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+xml"/>
  <Override PartName="/xl/charts/chart11.xml" ContentType="application/vnd.openxmlformats-officedocument.drawingml.chart+xml"/>
  <Override PartName="/xl/drawings/drawing21.xml" ContentType="application/vnd.openxmlformats-officedocument.drawing+xml"/>
  <Override PartName="/xl/charts/chart12.xml" ContentType="application/vnd.openxmlformats-officedocument.drawingml.chart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3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4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5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6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7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8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9.xml" ContentType="application/vnd.openxmlformats-officedocument.drawingml.chart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20.xml" ContentType="application/vnd.openxmlformats-officedocument.drawingml.chart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1.xml" ContentType="application/vnd.openxmlformats-officedocument.drawingml.chart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2.xml" ContentType="application/vnd.openxmlformats-officedocument.drawingml.chart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3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4.xml" ContentType="application/vnd.openxmlformats-officedocument.drawingml.chart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5.xml" ContentType="application/vnd.openxmlformats-officedocument.drawingml.chart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6.xml" ContentType="application/vnd.openxmlformats-officedocument.drawingml.chart+xml"/>
  <Override PartName="/xl/drawings/drawing5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64011"/>
  <bookViews>
    <workbookView xWindow="0" yWindow="0" windowWidth="22260" windowHeight="12645"/>
  </bookViews>
  <sheets>
    <sheet name="Indhold" sheetId="2" r:id="rId1"/>
    <sheet name="Figur 1.1" sheetId="3" r:id="rId2"/>
    <sheet name="Figur 2.1" sheetId="4" r:id="rId3"/>
    <sheet name="Figur 2.2" sheetId="5" r:id="rId4"/>
    <sheet name="Figur 2.3" sheetId="6" r:id="rId5"/>
    <sheet name="Figur 2.4" sheetId="7" r:id="rId6"/>
    <sheet name="Figur 2.5" sheetId="8" r:id="rId7"/>
    <sheet name="Figur 2.6" sheetId="9" r:id="rId8"/>
    <sheet name="Figur 2.7" sheetId="10" r:id="rId9"/>
    <sheet name="Figur 2.8" sheetId="11" r:id="rId10"/>
    <sheet name="Figur 2.9" sheetId="12" r:id="rId11"/>
    <sheet name="Figur 2.10" sheetId="13" r:id="rId12"/>
    <sheet name="Figur 3.1" sheetId="14" r:id="rId13"/>
    <sheet name="Figur 3.2" sheetId="15" r:id="rId14"/>
    <sheet name="Figur 3.3" sheetId="16" r:id="rId15"/>
    <sheet name="Figur 3.4" sheetId="17" r:id="rId16"/>
    <sheet name="Figur 3.5" sheetId="18" r:id="rId17"/>
    <sheet name="Figur 3.6" sheetId="19" r:id="rId18"/>
    <sheet name="Figur 3.7" sheetId="20" r:id="rId19"/>
    <sheet name="Figur 3.8" sheetId="21" r:id="rId20"/>
    <sheet name="Figur 3.9" sheetId="22" r:id="rId21"/>
    <sheet name="Figur 3.10" sheetId="23" r:id="rId22"/>
    <sheet name="Figur 3.11" sheetId="24" r:id="rId23"/>
    <sheet name="Figur 3.12" sheetId="25" r:id="rId24"/>
    <sheet name="Figur 3.13" sheetId="26" r:id="rId25"/>
    <sheet name="Figur 3.14" sheetId="27" r:id="rId26"/>
    <sheet name="Figur 3.15" sheetId="28" r:id="rId2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19" i="28" l="1"/>
  <c r="C120" i="28" s="1"/>
  <c r="C121" i="28" s="1"/>
  <c r="C122" i="28" s="1"/>
  <c r="C123" i="28" s="1"/>
  <c r="C124" i="28" s="1"/>
  <c r="C125" i="28" s="1"/>
  <c r="C126" i="28" s="1"/>
  <c r="C127" i="28" s="1"/>
  <c r="C128" i="28" s="1"/>
  <c r="C129" i="28" s="1"/>
  <c r="C130" i="28" s="1"/>
  <c r="C131" i="28" s="1"/>
  <c r="C132" i="28" s="1"/>
  <c r="C133" i="28" s="1"/>
  <c r="C134" i="28" s="1"/>
  <c r="C135" i="28" s="1"/>
  <c r="C136" i="28" s="1"/>
  <c r="C137" i="28" s="1"/>
  <c r="C138" i="28" s="1"/>
  <c r="C139" i="28" s="1"/>
  <c r="C140" i="28" s="1"/>
  <c r="B91" i="28"/>
  <c r="B92" i="28" s="1"/>
  <c r="B93" i="28" s="1"/>
  <c r="B94" i="28" s="1"/>
  <c r="B95" i="28" s="1"/>
  <c r="B96" i="28" s="1"/>
  <c r="B97" i="28" s="1"/>
  <c r="B98" i="28" s="1"/>
  <c r="B99" i="28" s="1"/>
  <c r="B100" i="28" s="1"/>
  <c r="B101" i="28" s="1"/>
  <c r="B102" i="28" s="1"/>
  <c r="B103" i="28" s="1"/>
  <c r="B104" i="28" s="1"/>
  <c r="B105" i="28" s="1"/>
  <c r="B106" i="28" s="1"/>
  <c r="B107" i="28" s="1"/>
  <c r="B108" i="28" s="1"/>
  <c r="B109" i="28" s="1"/>
  <c r="B110" i="28" s="1"/>
  <c r="B111" i="28" s="1"/>
  <c r="B112" i="28" s="1"/>
  <c r="B113" i="28" s="1"/>
  <c r="B114" i="28" s="1"/>
  <c r="B115" i="28" s="1"/>
  <c r="B116" i="28" s="1"/>
  <c r="B117" i="28" s="1"/>
  <c r="B118" i="28" s="1"/>
  <c r="B119" i="28" s="1"/>
  <c r="B120" i="28" s="1"/>
  <c r="B121" i="28" s="1"/>
  <c r="B122" i="28" s="1"/>
  <c r="B123" i="28" s="1"/>
  <c r="B124" i="28" s="1"/>
  <c r="B125" i="28" s="1"/>
  <c r="B126" i="28" s="1"/>
  <c r="B127" i="28" s="1"/>
  <c r="B128" i="28" s="1"/>
  <c r="B129" i="28" s="1"/>
  <c r="B130" i="28" s="1"/>
  <c r="B131" i="28" s="1"/>
  <c r="B132" i="28" s="1"/>
  <c r="B133" i="28" s="1"/>
  <c r="B134" i="28" s="1"/>
  <c r="B135" i="28" s="1"/>
  <c r="B136" i="28" s="1"/>
  <c r="B137" i="28" s="1"/>
  <c r="B138" i="28" s="1"/>
  <c r="B139" i="28" s="1"/>
  <c r="B140" i="28" s="1"/>
  <c r="B65" i="27"/>
  <c r="B64" i="27"/>
  <c r="B63" i="27"/>
  <c r="B62" i="27"/>
  <c r="B61" i="27"/>
  <c r="B60" i="27"/>
  <c r="B59" i="27"/>
  <c r="B58" i="27"/>
  <c r="B57" i="27"/>
  <c r="B56" i="27"/>
  <c r="B55" i="27"/>
  <c r="B54" i="27"/>
  <c r="B53" i="27"/>
  <c r="B52" i="27"/>
  <c r="B51" i="27"/>
  <c r="B50" i="27"/>
  <c r="B49" i="27"/>
  <c r="B48" i="27"/>
  <c r="B47" i="27"/>
  <c r="B46" i="27"/>
  <c r="B45" i="27"/>
  <c r="B44" i="27"/>
  <c r="B43" i="27"/>
  <c r="B42" i="27"/>
  <c r="B41" i="27"/>
  <c r="B40" i="27"/>
  <c r="B39" i="27"/>
  <c r="B38" i="27"/>
  <c r="B37" i="27"/>
  <c r="B36" i="27"/>
  <c r="B35" i="27"/>
  <c r="B34" i="27"/>
  <c r="B33" i="27"/>
  <c r="B32" i="27"/>
  <c r="B31" i="27"/>
  <c r="B30" i="27"/>
  <c r="B29" i="27"/>
  <c r="B28" i="27"/>
  <c r="B27" i="27"/>
  <c r="B26" i="27"/>
  <c r="B25" i="27"/>
  <c r="B24" i="27"/>
  <c r="D23" i="27"/>
  <c r="B23" i="27"/>
  <c r="D22" i="27"/>
  <c r="B22" i="27"/>
  <c r="D21" i="27"/>
  <c r="B21" i="27"/>
  <c r="D20" i="27"/>
  <c r="B20" i="27"/>
  <c r="D19" i="27"/>
  <c r="B19" i="27"/>
  <c r="D18" i="27"/>
  <c r="C18" i="27"/>
  <c r="B18" i="27"/>
  <c r="D17" i="27"/>
  <c r="C17" i="27"/>
  <c r="B17" i="27"/>
  <c r="D16" i="27"/>
  <c r="C16" i="27"/>
  <c r="B16" i="27"/>
  <c r="D15" i="27"/>
  <c r="C15" i="27"/>
  <c r="B15" i="27"/>
  <c r="D14" i="27"/>
  <c r="C14" i="27"/>
  <c r="B14" i="27"/>
  <c r="D13" i="27"/>
  <c r="C13" i="27"/>
  <c r="B13" i="27"/>
  <c r="D12" i="27"/>
  <c r="C12" i="27"/>
  <c r="B12" i="27"/>
  <c r="D11" i="27"/>
  <c r="C11" i="27"/>
  <c r="B11" i="27"/>
  <c r="D10" i="27"/>
  <c r="C10" i="27"/>
  <c r="B10" i="27"/>
  <c r="D9" i="27"/>
  <c r="C9" i="27"/>
  <c r="B9" i="27"/>
  <c r="D8" i="27"/>
  <c r="C8" i="27"/>
  <c r="B8" i="27"/>
  <c r="D7" i="27"/>
  <c r="C7" i="27"/>
  <c r="B7" i="27"/>
  <c r="C6" i="27"/>
  <c r="D6" i="27"/>
  <c r="B6" i="27"/>
  <c r="C5" i="27"/>
  <c r="D5" i="27"/>
  <c r="B5" i="27"/>
  <c r="D113" i="16"/>
  <c r="C113" i="15"/>
  <c r="B29" i="14"/>
  <c r="B28" i="14"/>
  <c r="B27" i="14"/>
  <c r="B26" i="14"/>
  <c r="B25" i="14"/>
  <c r="B24" i="14"/>
  <c r="B23" i="14"/>
  <c r="B22" i="14"/>
  <c r="B21" i="14"/>
  <c r="B20" i="14"/>
  <c r="B19" i="14"/>
  <c r="B18" i="14"/>
  <c r="B17" i="14"/>
  <c r="B16" i="14"/>
  <c r="B15" i="14"/>
  <c r="B14" i="14"/>
  <c r="B13" i="14"/>
  <c r="B12" i="14"/>
  <c r="B11" i="14"/>
  <c r="B10" i="14"/>
  <c r="B9" i="14"/>
  <c r="B8" i="14"/>
  <c r="B7" i="14"/>
  <c r="B6" i="14"/>
  <c r="B5" i="14"/>
</calcChain>
</file>

<file path=xl/sharedStrings.xml><?xml version="1.0" encoding="utf-8"?>
<sst xmlns="http://schemas.openxmlformats.org/spreadsheetml/2006/main" count="227" uniqueCount="86">
  <si>
    <t>Dansk Økonomi: Efterårsrapport 2020</t>
  </si>
  <si>
    <t>Baggrundsnotat til Finanspolitisk holdbarhed</t>
  </si>
  <si>
    <t>Kildeangivelser til data og eventuelle forklarende anmærkninger til figurer og tabeller findes i notatet.</t>
  </si>
  <si>
    <t>Nummer</t>
  </si>
  <si>
    <t>Titel</t>
  </si>
  <si>
    <t>Afsnit 1</t>
  </si>
  <si>
    <r>
      <t xml:space="preserve">Holdbarhedsindikatoren i </t>
    </r>
    <r>
      <rPr>
        <b/>
        <i/>
        <sz val="12"/>
        <rFont val="Arial"/>
        <family val="2"/>
      </rPr>
      <t>Dansk Økonomi, efterår 2020</t>
    </r>
  </si>
  <si>
    <t>Figur 1.1</t>
  </si>
  <si>
    <t>Saldo i fremskrivningen efterår 2019 og efterår 2020</t>
  </si>
  <si>
    <t>Afsnit 2</t>
  </si>
  <si>
    <r>
      <t xml:space="preserve">Ændringer siden fremskrivningen i </t>
    </r>
    <r>
      <rPr>
        <b/>
        <i/>
        <sz val="12"/>
        <rFont val="Arial"/>
        <family val="2"/>
      </rPr>
      <t>Dansk Økonomi, forår 2019</t>
    </r>
  </si>
  <si>
    <t>Figur 2.1</t>
  </si>
  <si>
    <t>Primær saldo, effekt af nye befolkningsfremskrivninger</t>
  </si>
  <si>
    <t>Figur 2.2</t>
  </si>
  <si>
    <t>Faktisk saldo, effekt af nye befolkningsfremskrivninger</t>
  </si>
  <si>
    <t>Figur 2.3</t>
  </si>
  <si>
    <t>Antal børn</t>
  </si>
  <si>
    <t>Figur 2.4</t>
  </si>
  <si>
    <t>Andel af befolkningen, der er over 64 år gamle</t>
  </si>
  <si>
    <t>Figur 2.5</t>
  </si>
  <si>
    <t>Antal ikke vestlige indvandrere</t>
  </si>
  <si>
    <t>Figur 2.6</t>
  </si>
  <si>
    <t>Antal vestlige indvandrere</t>
  </si>
  <si>
    <t>Figur 2.7</t>
  </si>
  <si>
    <t>Kildeskatter</t>
  </si>
  <si>
    <t>Figur 2.8</t>
  </si>
  <si>
    <t>Privatforbrug</t>
  </si>
  <si>
    <t>Figur 2.9</t>
  </si>
  <si>
    <t>Diskonteringsfaktor</t>
  </si>
  <si>
    <t>Figur 2.10</t>
  </si>
  <si>
    <t>Vækst- og inflationskorrigeret diskonteringsfaktor</t>
  </si>
  <si>
    <t>Afsnit 3</t>
  </si>
  <si>
    <t>Langsigtet økonomisk betydning af ændret pensionsalder</t>
  </si>
  <si>
    <t>Figur 3.1</t>
  </si>
  <si>
    <t>Forventet restlevetid som 60-årig</t>
  </si>
  <si>
    <t>Figur 3.2</t>
  </si>
  <si>
    <t>Tilbagetrækningsalder</t>
  </si>
  <si>
    <t>Figur 3.3</t>
  </si>
  <si>
    <t>Antal år som tilbagetrukket</t>
  </si>
  <si>
    <t>Figur 3.4</t>
  </si>
  <si>
    <t>Antal år på pension</t>
  </si>
  <si>
    <t>Figur 3.5</t>
  </si>
  <si>
    <t>Figur 3.6</t>
  </si>
  <si>
    <t>Andel af livet på pension</t>
  </si>
  <si>
    <t>Figur 3.7</t>
  </si>
  <si>
    <t>Antal personer i arbejdsstyrken</t>
  </si>
  <si>
    <t>Figur 3.8</t>
  </si>
  <si>
    <t>Figur 3.9</t>
  </si>
  <si>
    <t>Antal pensionister</t>
  </si>
  <si>
    <t>Figur 3.10</t>
  </si>
  <si>
    <t>Figur 3.11</t>
  </si>
  <si>
    <t>Den offentlige saldo</t>
  </si>
  <si>
    <t>Figur 3.12</t>
  </si>
  <si>
    <t>Figur 3.13</t>
  </si>
  <si>
    <t>Den offentlige saldo, DØR</t>
  </si>
  <si>
    <t>Figur 3.14</t>
  </si>
  <si>
    <t>Den offentlige saldo, FM</t>
  </si>
  <si>
    <t>Figur 3.15</t>
  </si>
  <si>
    <t>Primære saldo, konstant pensionsalder på 69 år</t>
  </si>
  <si>
    <t>Sammenligning af saldo</t>
  </si>
  <si>
    <t>Retur til forside</t>
  </si>
  <si>
    <t xml:space="preserve"> E20</t>
  </si>
  <si>
    <t xml:space="preserve"> E19</t>
  </si>
  <si>
    <t>nullinje</t>
  </si>
  <si>
    <t xml:space="preserve"> Stop 2100</t>
  </si>
  <si>
    <t xml:space="preserve"> Stop 2128</t>
  </si>
  <si>
    <t xml:space="preserve"> DØR Efterår 2019</t>
  </si>
  <si>
    <t xml:space="preserve"> Nye befolkningsfremskrivninger</t>
  </si>
  <si>
    <t xml:space="preserve"> Fremskrivning</t>
  </si>
  <si>
    <t xml:space="preserve"> 69 år</t>
  </si>
  <si>
    <t xml:space="preserve"> 70 år</t>
  </si>
  <si>
    <t xml:space="preserve"> 71 år</t>
  </si>
  <si>
    <t xml:space="preserve"> Halv levetidsindeksering</t>
  </si>
  <si>
    <t xml:space="preserve"> Konstant andel af livet</t>
  </si>
  <si>
    <t xml:space="preserve"> FM Efterår 2020</t>
  </si>
  <si>
    <t xml:space="preserve"> Pensionsalder på 69 år</t>
  </si>
  <si>
    <t xml:space="preserve"> Pensionsalder på 70 år</t>
  </si>
  <si>
    <t>Indeks</t>
  </si>
  <si>
    <t>Antal personer over 64 år</t>
  </si>
  <si>
    <t xml:space="preserve"> Pensionsalder</t>
  </si>
  <si>
    <t xml:space="preserve"> Efterlønsalder</t>
  </si>
  <si>
    <t xml:space="preserve"> Restlevetid som 60-årig</t>
  </si>
  <si>
    <t xml:space="preserve"> Forventede år på pension</t>
  </si>
  <si>
    <t xml:space="preserve"> Forventede år på pension og efterløn</t>
  </si>
  <si>
    <t xml:space="preserve"> Restlevetid for 60-årig (tværsnit)</t>
  </si>
  <si>
    <t xml:space="preserve"> Restlevetid for 60-årig (generationel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4" formatCode="yyyy"/>
  </numFmts>
  <fonts count="16" x14ac:knownFonts="1">
    <font>
      <sz val="11"/>
      <color theme="1"/>
      <name val="Calibri"/>
      <family val="2"/>
      <scheme val="minor"/>
    </font>
    <font>
      <b/>
      <sz val="20"/>
      <color theme="1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i/>
      <sz val="12"/>
      <color theme="1"/>
      <name val="Arial"/>
      <family val="2"/>
    </font>
    <font>
      <sz val="12"/>
      <color theme="1"/>
      <name val="Arial"/>
      <family val="2"/>
    </font>
    <font>
      <b/>
      <sz val="12"/>
      <color theme="1"/>
      <name val="Arial"/>
      <family val="2"/>
    </font>
    <font>
      <sz val="10"/>
      <color theme="1"/>
      <name val="Times New Roman"/>
      <family val="1"/>
    </font>
    <font>
      <b/>
      <sz val="12"/>
      <name val="Arial"/>
      <family val="2"/>
    </font>
    <font>
      <u/>
      <sz val="11"/>
      <color theme="10"/>
      <name val="Calibri"/>
      <family val="2"/>
      <scheme val="minor"/>
    </font>
    <font>
      <u/>
      <sz val="11"/>
      <color theme="1"/>
      <name val="Arial"/>
      <family val="2"/>
    </font>
    <font>
      <sz val="11"/>
      <color rgb="FFFF0000"/>
      <name val="Arial"/>
      <family val="2"/>
    </font>
    <font>
      <b/>
      <sz val="11"/>
      <color theme="1"/>
      <name val="Arial"/>
      <family val="2"/>
    </font>
    <font>
      <i/>
      <sz val="11"/>
      <color theme="1"/>
      <name val="Arial"/>
      <family val="2"/>
    </font>
    <font>
      <b/>
      <u/>
      <sz val="11"/>
      <name val="Arial"/>
      <family val="2"/>
    </font>
    <font>
      <b/>
      <i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A3A3A3"/>
        <bgColor indexed="64"/>
      </patternFill>
    </fill>
    <fill>
      <patternFill patternType="solid">
        <fgColor rgb="FFEDEDED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EDEDED"/>
        <bgColor theme="0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7" fillId="4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</cellStyleXfs>
  <cellXfs count="33">
    <xf numFmtId="0" fontId="0" fillId="0" borderId="0" xfId="0" applyNumberFormat="1" applyFont="1" applyFill="1" applyBorder="1"/>
    <xf numFmtId="0" fontId="1" fillId="2" borderId="0" xfId="0" applyNumberFormat="1" applyFont="1" applyFill="1" applyBorder="1"/>
    <xf numFmtId="0" fontId="2" fillId="2" borderId="0" xfId="0" applyNumberFormat="1" applyFont="1" applyFill="1" applyBorder="1"/>
    <xf numFmtId="0" fontId="1" fillId="2" borderId="0" xfId="0" applyNumberFormat="1" applyFont="1" applyFill="1" applyBorder="1"/>
    <xf numFmtId="0" fontId="3" fillId="2" borderId="0" xfId="0" applyNumberFormat="1" applyFont="1" applyFill="1" applyBorder="1"/>
    <xf numFmtId="0" fontId="4" fillId="2" borderId="0" xfId="0" applyNumberFormat="1" applyFont="1" applyFill="1" applyBorder="1"/>
    <xf numFmtId="0" fontId="5" fillId="2" borderId="0" xfId="0" applyNumberFormat="1" applyFont="1" applyFill="1" applyBorder="1"/>
    <xf numFmtId="0" fontId="5" fillId="3" borderId="0" xfId="0" applyNumberFormat="1" applyFont="1" applyFill="1" applyBorder="1"/>
    <xf numFmtId="0" fontId="2" fillId="3" borderId="0" xfId="0" applyNumberFormat="1" applyFont="1" applyFill="1" applyBorder="1"/>
    <xf numFmtId="0" fontId="6" fillId="3" borderId="1" xfId="0" applyNumberFormat="1" applyFont="1" applyFill="1" applyBorder="1"/>
    <xf numFmtId="0" fontId="8" fillId="5" borderId="2" xfId="1" applyNumberFormat="1" applyFont="1" applyFill="1" applyBorder="1"/>
    <xf numFmtId="0" fontId="10" fillId="3" borderId="0" xfId="2" applyNumberFormat="1" applyFont="1" applyFill="1" applyBorder="1"/>
    <xf numFmtId="0" fontId="6" fillId="3" borderId="2" xfId="0" applyNumberFormat="1" applyFont="1" applyFill="1" applyBorder="1"/>
    <xf numFmtId="0" fontId="11" fillId="3" borderId="0" xfId="0" applyNumberFormat="1" applyFont="1" applyFill="1" applyBorder="1"/>
    <xf numFmtId="0" fontId="6" fillId="2" borderId="0" xfId="0" applyNumberFormat="1" applyFont="1" applyFill="1" applyBorder="1" applyAlignment="1">
      <alignment horizontal="left" vertical="center"/>
    </xf>
    <xf numFmtId="0" fontId="2" fillId="2" borderId="0" xfId="0" applyNumberFormat="1" applyFont="1" applyFill="1" applyBorder="1"/>
    <xf numFmtId="0" fontId="12" fillId="2" borderId="0" xfId="0" applyNumberFormat="1" applyFont="1" applyFill="1" applyBorder="1" applyAlignment="1">
      <alignment vertical="center"/>
    </xf>
    <xf numFmtId="0" fontId="13" fillId="3" borderId="0" xfId="0" applyNumberFormat="1" applyFont="1" applyFill="1" applyBorder="1"/>
    <xf numFmtId="0" fontId="2" fillId="3" borderId="0" xfId="0" applyNumberFormat="1" applyFont="1" applyFill="1" applyBorder="1"/>
    <xf numFmtId="2" fontId="2" fillId="3" borderId="0" xfId="0" applyNumberFormat="1" applyFont="1" applyFill="1" applyBorder="1" applyAlignment="1">
      <alignment horizontal="center"/>
    </xf>
    <xf numFmtId="0" fontId="2" fillId="3" borderId="1" xfId="0" applyNumberFormat="1" applyFont="1" applyFill="1" applyBorder="1"/>
    <xf numFmtId="2" fontId="2" fillId="3" borderId="1" xfId="0" applyNumberFormat="1" applyFont="1" applyFill="1" applyBorder="1" applyAlignment="1">
      <alignment horizontal="center"/>
    </xf>
    <xf numFmtId="0" fontId="2" fillId="3" borderId="1" xfId="0" applyNumberFormat="1" applyFont="1" applyFill="1" applyBorder="1" applyAlignment="1">
      <alignment horizontal="center"/>
    </xf>
    <xf numFmtId="164" fontId="2" fillId="3" borderId="0" xfId="0" applyNumberFormat="1" applyFont="1" applyFill="1" applyBorder="1" applyAlignment="1">
      <alignment horizontal="left"/>
    </xf>
    <xf numFmtId="1" fontId="2" fillId="3" borderId="0" xfId="0" applyNumberFormat="1" applyFont="1" applyFill="1" applyBorder="1" applyAlignment="1">
      <alignment horizontal="center"/>
    </xf>
    <xf numFmtId="2" fontId="2" fillId="3" borderId="0" xfId="0" applyNumberFormat="1" applyFont="1" applyFill="1" applyBorder="1"/>
    <xf numFmtId="0" fontId="2" fillId="3" borderId="0" xfId="0" applyNumberFormat="1" applyFont="1" applyFill="1" applyBorder="1" applyAlignment="1">
      <alignment horizontal="left"/>
    </xf>
    <xf numFmtId="0" fontId="6" fillId="2" borderId="0" xfId="0" applyNumberFormat="1" applyFont="1" applyFill="1" applyBorder="1" applyAlignment="1">
      <alignment horizontal="center" vertical="center"/>
    </xf>
    <xf numFmtId="0" fontId="14" fillId="2" borderId="0" xfId="2" applyNumberFormat="1" applyFont="1" applyFill="1" applyBorder="1" applyAlignment="1">
      <alignment horizontal="center" vertical="center"/>
    </xf>
    <xf numFmtId="0" fontId="2" fillId="2" borderId="0" xfId="9" applyNumberFormat="1" applyFont="1" applyFill="1" applyBorder="1" applyAlignment="1">
      <alignment vertical="center"/>
    </xf>
    <xf numFmtId="0" fontId="12" fillId="2" borderId="0" xfId="0" applyNumberFormat="1" applyFont="1" applyFill="1" applyBorder="1" applyAlignment="1">
      <alignment horizontal="left" vertical="center"/>
    </xf>
    <xf numFmtId="0" fontId="2" fillId="3" borderId="0" xfId="0" applyNumberFormat="1" applyFont="1" applyFill="1" applyBorder="1"/>
    <xf numFmtId="164" fontId="2" fillId="3" borderId="0" xfId="0" applyNumberFormat="1" applyFont="1" applyFill="1" applyBorder="1" applyAlignment="1">
      <alignment horizontal="left"/>
    </xf>
  </cellXfs>
  <cellStyles count="11">
    <cellStyle name="Format 1" xfId="1"/>
    <cellStyle name="Link" xfId="2" builtinId="8"/>
    <cellStyle name="Link 10" xfId="3"/>
    <cellStyle name="Link 2" xfId="4"/>
    <cellStyle name="Link 3" xfId="5"/>
    <cellStyle name="Link 4" xfId="6"/>
    <cellStyle name="Link 5" xfId="7"/>
    <cellStyle name="Link 6" xfId="8"/>
    <cellStyle name="Link 8" xfId="9"/>
    <cellStyle name="Link 9" xfId="10"/>
    <cellStyle name="Normal" xfId="0" builtinId="0"/>
  </cellStyles>
  <dxfs count="0"/>
  <tableStyles count="0" defaultTableStyle="TableStyleMedium2" defaultPivotStyle="PivotStyleLight16"/>
  <colors>
    <mruColors>
      <color rgb="FF7F7F7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6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8.xml"/></Relationships>
</file>

<file path=xl/charts/_rels/chart2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0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2.xml"/></Relationships>
</file>

<file path=xl/charts/_rels/chart2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6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8.xml"/></Relationships>
</file>

<file path=xl/charts/_rels/chart2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0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'Figur 1.1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1.1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1.1'!$D$5:$D$90</c:f>
              <c:numCache>
                <c:formatCode>0.00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69-4D98-B82E-F7F31571F4C9}"/>
            </c:ext>
          </c:extLst>
        </c:ser>
        <c:ser>
          <c:idx val="0"/>
          <c:order val="1"/>
          <c:tx>
            <c:strRef>
              <c:f>'Figur 1.1'!$C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1.1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1.1'!$C$5:$C$65</c:f>
              <c:numCache>
                <c:formatCode>0.00</c:formatCode>
                <c:ptCount val="61"/>
                <c:pt idx="1">
                  <c:v>-7.3035245534633045E-2</c:v>
                </c:pt>
                <c:pt idx="2">
                  <c:v>1.4497465599211983</c:v>
                </c:pt>
                <c:pt idx="3">
                  <c:v>0.55929540116161569</c:v>
                </c:pt>
                <c:pt idx="4">
                  <c:v>2.2366618842682677</c:v>
                </c:pt>
                <c:pt idx="5">
                  <c:v>0.46077995099522939</c:v>
                </c:pt>
                <c:pt idx="6">
                  <c:v>-0.24531252789475236</c:v>
                </c:pt>
                <c:pt idx="7">
                  <c:v>-0.14717065881529554</c:v>
                </c:pt>
                <c:pt idx="8">
                  <c:v>-0.22214041591905992</c:v>
                </c:pt>
                <c:pt idx="9">
                  <c:v>-0.11562583372966158</c:v>
                </c:pt>
                <c:pt idx="10">
                  <c:v>6.5977656419490174E-2</c:v>
                </c:pt>
                <c:pt idx="11">
                  <c:v>0.22540876983045788</c:v>
                </c:pt>
                <c:pt idx="12">
                  <c:v>0.27770600314676447</c:v>
                </c:pt>
                <c:pt idx="13">
                  <c:v>0.20595285432052249</c:v>
                </c:pt>
                <c:pt idx="14">
                  <c:v>0.14277175753051585</c:v>
                </c:pt>
                <c:pt idx="15">
                  <c:v>0.24843219655011997</c:v>
                </c:pt>
                <c:pt idx="16">
                  <c:v>0.29940010540824252</c:v>
                </c:pt>
                <c:pt idx="17">
                  <c:v>0.24201490200728559</c:v>
                </c:pt>
                <c:pt idx="18">
                  <c:v>0.16100880161696288</c:v>
                </c:pt>
                <c:pt idx="19">
                  <c:v>3.6366060493001444E-2</c:v>
                </c:pt>
                <c:pt idx="20">
                  <c:v>0.1027388817867667</c:v>
                </c:pt>
                <c:pt idx="21">
                  <c:v>0.29453423242333376</c:v>
                </c:pt>
                <c:pt idx="22">
                  <c:v>0.29602525740891905</c:v>
                </c:pt>
                <c:pt idx="23">
                  <c:v>0.30827960918735858</c:v>
                </c:pt>
                <c:pt idx="24">
                  <c:v>0.3517634787163279</c:v>
                </c:pt>
                <c:pt idx="25">
                  <c:v>0.53173409084095635</c:v>
                </c:pt>
                <c:pt idx="26">
                  <c:v>0.75715296169492907</c:v>
                </c:pt>
                <c:pt idx="27">
                  <c:v>0.80919567959980099</c:v>
                </c:pt>
                <c:pt idx="28">
                  <c:v>0.87761989590515788</c:v>
                </c:pt>
                <c:pt idx="29">
                  <c:v>0.88998219882993923</c:v>
                </c:pt>
                <c:pt idx="30">
                  <c:v>1.0382178502707637</c:v>
                </c:pt>
                <c:pt idx="31">
                  <c:v>1.2559975758154789</c:v>
                </c:pt>
                <c:pt idx="32">
                  <c:v>1.3374959680489413</c:v>
                </c:pt>
                <c:pt idx="33">
                  <c:v>1.4258380463522811</c:v>
                </c:pt>
                <c:pt idx="34">
                  <c:v>1.5063791126242154</c:v>
                </c:pt>
                <c:pt idx="35">
                  <c:v>1.6896699128821346</c:v>
                </c:pt>
                <c:pt idx="36">
                  <c:v>1.8744685479674321</c:v>
                </c:pt>
                <c:pt idx="37">
                  <c:v>1.9912031087075244</c:v>
                </c:pt>
                <c:pt idx="38">
                  <c:v>2.1363201502890901</c:v>
                </c:pt>
                <c:pt idx="39">
                  <c:v>2.2863094961079833</c:v>
                </c:pt>
                <c:pt idx="40">
                  <c:v>2.4576132751342721</c:v>
                </c:pt>
                <c:pt idx="41">
                  <c:v>2.5642403596739842</c:v>
                </c:pt>
                <c:pt idx="42">
                  <c:v>2.7209387371619727</c:v>
                </c:pt>
                <c:pt idx="43">
                  <c:v>2.8791177731147579</c:v>
                </c:pt>
                <c:pt idx="44">
                  <c:v>3.0349895633587787</c:v>
                </c:pt>
                <c:pt idx="45">
                  <c:v>3.2970909283255607</c:v>
                </c:pt>
                <c:pt idx="46">
                  <c:v>3.6066859365348867</c:v>
                </c:pt>
                <c:pt idx="47">
                  <c:v>3.8345026423557491</c:v>
                </c:pt>
                <c:pt idx="48">
                  <c:v>3.9902929885811824</c:v>
                </c:pt>
                <c:pt idx="49">
                  <c:v>4.1394302577832418</c:v>
                </c:pt>
                <c:pt idx="50">
                  <c:v>4.4070686894556763</c:v>
                </c:pt>
                <c:pt idx="51">
                  <c:v>4.7037347721339273</c:v>
                </c:pt>
                <c:pt idx="52">
                  <c:v>4.8945837006151818</c:v>
                </c:pt>
                <c:pt idx="53">
                  <c:v>5.0284210184363536</c:v>
                </c:pt>
                <c:pt idx="54">
                  <c:v>5.1770251594354022</c:v>
                </c:pt>
                <c:pt idx="55">
                  <c:v>5.307559577659104</c:v>
                </c:pt>
                <c:pt idx="56">
                  <c:v>5.4225833415902764</c:v>
                </c:pt>
                <c:pt idx="57">
                  <c:v>5.5879137868283157</c:v>
                </c:pt>
                <c:pt idx="58">
                  <c:v>5.7005441081762642</c:v>
                </c:pt>
                <c:pt idx="59">
                  <c:v>5.838328401586498</c:v>
                </c:pt>
                <c:pt idx="60">
                  <c:v>6.040752111611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69-4D98-B82E-F7F31571F4C9}"/>
            </c:ext>
          </c:extLst>
        </c:ser>
        <c:ser>
          <c:idx val="1"/>
          <c:order val="2"/>
          <c:tx>
            <c:strRef>
              <c:f>'Figur 1.1'!$B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1.1'!$A$5:$A$65</c:f>
              <c:numCache>
                <c:formatCode>yyy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1.1'!$B$5:$B$65</c:f>
              <c:numCache>
                <c:formatCode>0.00</c:formatCode>
                <c:ptCount val="61"/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69-4D98-B82E-F7F31571F4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15039872"/>
        <c:axId val="415041408"/>
      </c:lineChart>
      <c:dateAx>
        <c:axId val="415039872"/>
        <c:scaling>
          <c:orientation val="minMax"/>
          <c:max val="63920"/>
          <c:min val="42005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415041408"/>
        <c:crossesAt val="-100"/>
        <c:auto val="1"/>
        <c:lblOffset val="100"/>
        <c:baseTimeUnit val="years"/>
        <c:majorUnit val="10"/>
        <c:minorUnit val="10"/>
      </c:dateAx>
      <c:valAx>
        <c:axId val="415041408"/>
        <c:scaling>
          <c:orientation val="minMax"/>
          <c:max val="8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415039872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4750640023592272"/>
          <c:w val="1"/>
          <c:h val="0.15249345097328523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65058229728586E-2"/>
          <c:y val="2.9022689855219098E-2"/>
          <c:w val="0.8752110214390203"/>
          <c:h val="0.73996171612349337"/>
        </c:manualLayout>
      </c:layout>
      <c:lineChart>
        <c:grouping val="standard"/>
        <c:varyColors val="0"/>
        <c:ser>
          <c:idx val="2"/>
          <c:order val="0"/>
          <c:tx>
            <c:strRef>
              <c:f>'Figur 2.9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9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62-4E73-B479-90DF8693EF63}"/>
            </c:ext>
          </c:extLst>
        </c:ser>
        <c:ser>
          <c:idx val="0"/>
          <c:order val="1"/>
          <c:tx>
            <c:strRef>
              <c:f>'Figur 2.9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9'!$B$5:$B$65</c:f>
              <c:numCache>
                <c:formatCode>0.00</c:formatCode>
                <c:ptCount val="61"/>
                <c:pt idx="3">
                  <c:v>1</c:v>
                </c:pt>
                <c:pt idx="4">
                  <c:v>1.0016416997606832</c:v>
                </c:pt>
                <c:pt idx="5">
                  <c:v>1.0048851595510848</c:v>
                </c:pt>
                <c:pt idx="6">
                  <c:v>1.0076080631549031</c:v>
                </c:pt>
                <c:pt idx="7">
                  <c:v>1.0090934032352623</c:v>
                </c:pt>
                <c:pt idx="8">
                  <c:v>1.0055457924300086</c:v>
                </c:pt>
                <c:pt idx="9">
                  <c:v>0.99954850142147977</c:v>
                </c:pt>
                <c:pt idx="10">
                  <c:v>0.99358697954421449</c:v>
                </c:pt>
                <c:pt idx="11">
                  <c:v>0.98360340498363052</c:v>
                </c:pt>
                <c:pt idx="12">
                  <c:v>0.96973617764333087</c:v>
                </c:pt>
                <c:pt idx="13">
                  <c:v>0.95216866576005776</c:v>
                </c:pt>
                <c:pt idx="14">
                  <c:v>0.93112523543913339</c:v>
                </c:pt>
                <c:pt idx="15">
                  <c:v>0.90686655509046343</c:v>
                </c:pt>
                <c:pt idx="16">
                  <c:v>0.87968430991411728</c:v>
                </c:pt>
                <c:pt idx="17">
                  <c:v>0.84989547356564155</c:v>
                </c:pt>
                <c:pt idx="18">
                  <c:v>0.81783629096000932</c:v>
                </c:pt>
                <c:pt idx="19">
                  <c:v>0.78385612781905334</c:v>
                </c:pt>
                <c:pt idx="20">
                  <c:v>0.74831133920673343</c:v>
                </c:pt>
                <c:pt idx="21">
                  <c:v>0.71437836678447098</c:v>
                </c:pt>
                <c:pt idx="22">
                  <c:v>0.68198412103529438</c:v>
                </c:pt>
                <c:pt idx="23">
                  <c:v>0.65105882676400417</c:v>
                </c:pt>
                <c:pt idx="24">
                  <c:v>0.62153587280573186</c:v>
                </c:pt>
                <c:pt idx="25">
                  <c:v>0.59335166854962462</c:v>
                </c:pt>
                <c:pt idx="26">
                  <c:v>0.56644550696861529</c:v>
                </c:pt>
                <c:pt idx="27">
                  <c:v>0.54075943386025316</c:v>
                </c:pt>
                <c:pt idx="28">
                  <c:v>0.51623812301694805</c:v>
                </c:pt>
                <c:pt idx="29">
                  <c:v>0.49282875705675228</c:v>
                </c:pt>
                <c:pt idx="30">
                  <c:v>0.47048091365799738</c:v>
                </c:pt>
                <c:pt idx="31">
                  <c:v>0.44914645695274208</c:v>
                </c:pt>
                <c:pt idx="32">
                  <c:v>0.42877943384509981</c:v>
                </c:pt>
                <c:pt idx="33">
                  <c:v>0.40933597503112151</c:v>
                </c:pt>
                <c:pt idx="34">
                  <c:v>0.39077420050703721</c:v>
                </c:pt>
                <c:pt idx="35">
                  <c:v>0.37305412936232668</c:v>
                </c:pt>
                <c:pt idx="36">
                  <c:v>0.35613759366331899</c:v>
                </c:pt>
                <c:pt idx="37">
                  <c:v>0.33998815624183193</c:v>
                </c:pt>
                <c:pt idx="38">
                  <c:v>0.32457103221177269</c:v>
                </c:pt>
                <c:pt idx="39">
                  <c:v>0.30985301404465171</c:v>
                </c:pt>
                <c:pt idx="40">
                  <c:v>0.29580240004262692</c:v>
                </c:pt>
                <c:pt idx="41">
                  <c:v>0.28238892605501376</c:v>
                </c:pt>
                <c:pt idx="42">
                  <c:v>0.26958370029118256</c:v>
                </c:pt>
                <c:pt idx="43">
                  <c:v>0.25735914108943442</c:v>
                </c:pt>
                <c:pt idx="44">
                  <c:v>0.24568891750781327</c:v>
                </c:pt>
                <c:pt idx="45">
                  <c:v>0.23454789260889092</c:v>
                </c:pt>
                <c:pt idx="46">
                  <c:v>0.22391206931636362</c:v>
                </c:pt>
                <c:pt idx="47">
                  <c:v>0.21375853872683875</c:v>
                </c:pt>
                <c:pt idx="48">
                  <c:v>0.20406543076547851</c:v>
                </c:pt>
                <c:pt idx="49">
                  <c:v>0.19481186707921574</c:v>
                </c:pt>
                <c:pt idx="50">
                  <c:v>0.18597791606607705</c:v>
                </c:pt>
                <c:pt idx="51">
                  <c:v>0.17754454994374896</c:v>
                </c:pt>
                <c:pt idx="52">
                  <c:v>0.16949360376491546</c:v>
                </c:pt>
                <c:pt idx="53">
                  <c:v>0.16180773629108872</c:v>
                </c:pt>
                <c:pt idx="54">
                  <c:v>0.15447039264065748</c:v>
                </c:pt>
                <c:pt idx="55">
                  <c:v>0.14746576863069927</c:v>
                </c:pt>
                <c:pt idx="56">
                  <c:v>0.14077877673575107</c:v>
                </c:pt>
                <c:pt idx="57">
                  <c:v>0.1343950135902158</c:v>
                </c:pt>
                <c:pt idx="58">
                  <c:v>0.12830072896440647</c:v>
                </c:pt>
                <c:pt idx="59">
                  <c:v>0.12248279614740473</c:v>
                </c:pt>
                <c:pt idx="60">
                  <c:v>0.11692868367294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62-4E73-B479-90DF8693EF63}"/>
            </c:ext>
          </c:extLst>
        </c:ser>
        <c:ser>
          <c:idx val="1"/>
          <c:order val="2"/>
          <c:tx>
            <c:strRef>
              <c:f>'Figur 2.9'!$C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9'!$C$5:$C$65</c:f>
              <c:numCache>
                <c:formatCode>0.00</c:formatCode>
                <c:ptCount val="61"/>
                <c:pt idx="3">
                  <c:v>1</c:v>
                </c:pt>
                <c:pt idx="4">
                  <c:v>1.0016416997606832</c:v>
                </c:pt>
                <c:pt idx="5">
                  <c:v>1.0048851595510848</c:v>
                </c:pt>
                <c:pt idx="6">
                  <c:v>1.0076080631549031</c:v>
                </c:pt>
                <c:pt idx="7">
                  <c:v>1.0090934032352623</c:v>
                </c:pt>
                <c:pt idx="8">
                  <c:v>1.0055457924300086</c:v>
                </c:pt>
                <c:pt idx="9">
                  <c:v>0.99954850142147977</c:v>
                </c:pt>
                <c:pt idx="10">
                  <c:v>0.99358697954421449</c:v>
                </c:pt>
                <c:pt idx="11">
                  <c:v>0.98603395941509486</c:v>
                </c:pt>
                <c:pt idx="12">
                  <c:v>0.97692898130929229</c:v>
                </c:pt>
                <c:pt idx="13">
                  <c:v>0.96631880087567734</c:v>
                </c:pt>
                <c:pt idx="14">
                  <c:v>0.95425699249059626</c:v>
                </c:pt>
                <c:pt idx="15">
                  <c:v>0.94080350240618782</c:v>
                </c:pt>
                <c:pt idx="16">
                  <c:v>0.92602415686265982</c:v>
                </c:pt>
                <c:pt idx="17">
                  <c:v>0.90999013075869173</c:v>
                </c:pt>
                <c:pt idx="18">
                  <c:v>0.89277738281796148</c:v>
                </c:pt>
                <c:pt idx="19">
                  <c:v>0.87446606344933253</c:v>
                </c:pt>
                <c:pt idx="20">
                  <c:v>0.8551399016715554</c:v>
                </c:pt>
                <c:pt idx="21">
                  <c:v>0.83488557755995108</c:v>
                </c:pt>
                <c:pt idx="22">
                  <c:v>0.81379208667337721</c:v>
                </c:pt>
                <c:pt idx="23">
                  <c:v>0.79195010283712919</c:v>
                </c:pt>
                <c:pt idx="24">
                  <c:v>0.7694513454948595</c:v>
                </c:pt>
                <c:pt idx="25">
                  <c:v>0.74638795760486909</c:v>
                </c:pt>
                <c:pt idx="26">
                  <c:v>0.72285189974904041</c:v>
                </c:pt>
                <c:pt idx="27">
                  <c:v>0.69893436575297374</c:v>
                </c:pt>
                <c:pt idx="28">
                  <c:v>0.67472522469105867</c:v>
                </c:pt>
                <c:pt idx="29">
                  <c:v>0.65031249367837263</c:v>
                </c:pt>
                <c:pt idx="30">
                  <c:v>0.62578184534100523</c:v>
                </c:pt>
                <c:pt idx="31">
                  <c:v>0.60121615331649336</c:v>
                </c:pt>
                <c:pt idx="32">
                  <c:v>0.57669507857546454</c:v>
                </c:pt>
                <c:pt idx="33">
                  <c:v>0.5522946987832219</c:v>
                </c:pt>
                <c:pt idx="34">
                  <c:v>0.52808718234454777</c:v>
                </c:pt>
                <c:pt idx="35">
                  <c:v>0.50414050820481882</c:v>
                </c:pt>
                <c:pt idx="36">
                  <c:v>0.48127972143658115</c:v>
                </c:pt>
                <c:pt idx="37">
                  <c:v>0.45945558132370512</c:v>
                </c:pt>
                <c:pt idx="38">
                  <c:v>0.43862108002263017</c:v>
                </c:pt>
                <c:pt idx="39">
                  <c:v>0.41873134131038675</c:v>
                </c:pt>
                <c:pt idx="40">
                  <c:v>0.39974352392399687</c:v>
                </c:pt>
                <c:pt idx="41">
                  <c:v>0.38161672928305185</c:v>
                </c:pt>
                <c:pt idx="42">
                  <c:v>0.36431191339670815</c:v>
                </c:pt>
                <c:pt idx="43">
                  <c:v>0.34779180276535382</c:v>
                </c:pt>
                <c:pt idx="44">
                  <c:v>0.33202081409580314</c:v>
                </c:pt>
                <c:pt idx="45">
                  <c:v>0.31696497765709125</c:v>
                </c:pt>
                <c:pt idx="46">
                  <c:v>0.30259186411178157</c:v>
                </c:pt>
                <c:pt idx="47">
                  <c:v>0.28887051466518526</c:v>
                </c:pt>
                <c:pt idx="48">
                  <c:v>0.27577137438203841</c:v>
                </c:pt>
                <c:pt idx="49">
                  <c:v>0.2632662285270056</c:v>
                </c:pt>
                <c:pt idx="50">
                  <c:v>0.25132814179189078</c:v>
                </c:pt>
                <c:pt idx="51">
                  <c:v>0.23993140027865467</c:v>
                </c:pt>
                <c:pt idx="52">
                  <c:v>0.22905145611327413</c:v>
                </c:pt>
                <c:pt idx="53">
                  <c:v>0.21866487457114472</c:v>
                </c:pt>
                <c:pt idx="54">
                  <c:v>0.20874928360013814</c:v>
                </c:pt>
                <c:pt idx="55">
                  <c:v>0.1992833256325901</c:v>
                </c:pt>
                <c:pt idx="56">
                  <c:v>0.1902466115824249</c:v>
                </c:pt>
                <c:pt idx="57">
                  <c:v>0.18161967692832923</c:v>
                </c:pt>
                <c:pt idx="58">
                  <c:v>0.1733839397883811</c:v>
                </c:pt>
                <c:pt idx="59">
                  <c:v>0.1655216608958292</c:v>
                </c:pt>
                <c:pt idx="60">
                  <c:v>0.1580159053898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62-4E73-B479-90DF8693EF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589440"/>
        <c:axId val="368595328"/>
      </c:lineChart>
      <c:catAx>
        <c:axId val="3685894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595328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8595328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589440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365058229728586E-2"/>
          <c:y val="3.0912333196197801E-2"/>
          <c:w val="0.8752110214390203"/>
          <c:h val="0.73807207278251452"/>
        </c:manualLayout>
      </c:layout>
      <c:lineChart>
        <c:grouping val="standard"/>
        <c:varyColors val="0"/>
        <c:ser>
          <c:idx val="2"/>
          <c:order val="0"/>
          <c:tx>
            <c:strRef>
              <c:f>'Figur 2.10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0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79-4C43-B88B-E56617C60BAA}"/>
            </c:ext>
          </c:extLst>
        </c:ser>
        <c:ser>
          <c:idx val="0"/>
          <c:order val="1"/>
          <c:tx>
            <c:strRef>
              <c:f>'Figur 2.10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0'!$B$5:$B$65</c:f>
              <c:numCache>
                <c:formatCode>0.00</c:formatCode>
                <c:ptCount val="61"/>
                <c:pt idx="3">
                  <c:v>1</c:v>
                </c:pt>
                <c:pt idx="4">
                  <c:v>1.0344579859490926</c:v>
                </c:pt>
                <c:pt idx="5">
                  <c:v>1.0718088846763485</c:v>
                </c:pt>
                <c:pt idx="6">
                  <c:v>1.1099234181500548</c:v>
                </c:pt>
                <c:pt idx="7">
                  <c:v>1.147977054702751</c:v>
                </c:pt>
                <c:pt idx="8">
                  <c:v>1.1814195516154709</c:v>
                </c:pt>
                <c:pt idx="9">
                  <c:v>1.2128487173710465</c:v>
                </c:pt>
                <c:pt idx="10">
                  <c:v>1.2451139895366952</c:v>
                </c:pt>
                <c:pt idx="11">
                  <c:v>1.2729862264207208</c:v>
                </c:pt>
                <c:pt idx="12">
                  <c:v>1.2961573870293106</c:v>
                </c:pt>
                <c:pt idx="13">
                  <c:v>1.3143725695143191</c:v>
                </c:pt>
                <c:pt idx="14">
                  <c:v>1.3274346771201173</c:v>
                </c:pt>
                <c:pt idx="15">
                  <c:v>1.3352079432473973</c:v>
                </c:pt>
                <c:pt idx="16">
                  <c:v>1.3376202284295666</c:v>
                </c:pt>
                <c:pt idx="17">
                  <c:v>1.334664036677929</c:v>
                </c:pt>
                <c:pt idx="18">
                  <c:v>1.3263962347763565</c:v>
                </c:pt>
                <c:pt idx="19">
                  <c:v>1.3129364943865596</c:v>
                </c:pt>
                <c:pt idx="20">
                  <c:v>1.2944645119655362</c:v>
                </c:pt>
                <c:pt idx="21">
                  <c:v>1.2762524157888373</c:v>
                </c:pt>
                <c:pt idx="22">
                  <c:v>1.2582965494616889</c:v>
                </c:pt>
                <c:pt idx="23">
                  <c:v>1.2405933080319116</c:v>
                </c:pt>
                <c:pt idx="24">
                  <c:v>1.2231391372661642</c:v>
                </c:pt>
                <c:pt idx="25">
                  <c:v>1.2059305329363692</c:v>
                </c:pt>
                <c:pt idx="26">
                  <c:v>1.1889640401161785</c:v>
                </c:pt>
                <c:pt idx="27">
                  <c:v>1.1722362524873362</c:v>
                </c:pt>
                <c:pt idx="28">
                  <c:v>1.1557438116558019</c:v>
                </c:pt>
                <c:pt idx="29">
                  <c:v>1.1394834064774941</c:v>
                </c:pt>
                <c:pt idx="30">
                  <c:v>1.1234517723935207</c:v>
                </c:pt>
                <c:pt idx="31">
                  <c:v>1.107645690774762</c:v>
                </c:pt>
                <c:pt idx="32">
                  <c:v>1.0920619882756755</c:v>
                </c:pt>
                <c:pt idx="33">
                  <c:v>1.0766975361971907</c:v>
                </c:pt>
                <c:pt idx="34">
                  <c:v>1.061549249858569</c:v>
                </c:pt>
                <c:pt idx="35">
                  <c:v>1.0466140879781005</c:v>
                </c:pt>
                <c:pt idx="36">
                  <c:v>1.0318890520625137</c:v>
                </c:pt>
                <c:pt idx="37">
                  <c:v>1.0173711858049754</c:v>
                </c:pt>
                <c:pt idx="38">
                  <c:v>1.0030575744915617</c:v>
                </c:pt>
                <c:pt idx="39">
                  <c:v>0.98894534441607773</c:v>
                </c:pt>
                <c:pt idx="40">
                  <c:v>0.97503166230311167</c:v>
                </c:pt>
                <c:pt idx="41">
                  <c:v>0.96131373473920512</c:v>
                </c:pt>
                <c:pt idx="42">
                  <c:v>0.947788807612027</c:v>
                </c:pt>
                <c:pt idx="43">
                  <c:v>0.93445416555743765</c:v>
                </c:pt>
                <c:pt idx="44">
                  <c:v>0.9213071314143324</c:v>
                </c:pt>
                <c:pt idx="45">
                  <c:v>0.90834506568715456</c:v>
                </c:pt>
                <c:pt idx="46">
                  <c:v>0.89556536601597125</c:v>
                </c:pt>
                <c:pt idx="47">
                  <c:v>0.88296546665400422</c:v>
                </c:pt>
                <c:pt idx="48">
                  <c:v>0.87054283795251164</c:v>
                </c:pt>
                <c:pt idx="49">
                  <c:v>0.85829498585291719</c:v>
                </c:pt>
                <c:pt idx="50">
                  <c:v>0.84621945138608434</c:v>
                </c:pt>
                <c:pt idx="51">
                  <c:v>0.83431381017863571</c:v>
                </c:pt>
                <c:pt idx="52">
                  <c:v>0.82257567196621784</c:v>
                </c:pt>
                <c:pt idx="53">
                  <c:v>0.81100268011361432</c:v>
                </c:pt>
                <c:pt idx="54">
                  <c:v>0.79959251114161012</c:v>
                </c:pt>
                <c:pt idx="55">
                  <c:v>0.78834287426051275</c:v>
                </c:pt>
                <c:pt idx="56">
                  <c:v>0.77725151091023648</c:v>
                </c:pt>
                <c:pt idx="57">
                  <c:v>0.76631619430685738</c:v>
                </c:pt>
                <c:pt idx="58">
                  <c:v>0.7555347289955473</c:v>
                </c:pt>
                <c:pt idx="59">
                  <c:v>0.74490495040979843</c:v>
                </c:pt>
                <c:pt idx="60">
                  <c:v>0.734424724436849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79-4C43-B88B-E56617C60BAA}"/>
            </c:ext>
          </c:extLst>
        </c:ser>
        <c:ser>
          <c:idx val="1"/>
          <c:order val="2"/>
          <c:tx>
            <c:strRef>
              <c:f>'Figur 2.10'!$C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0'!$C$5:$C$65</c:f>
              <c:numCache>
                <c:formatCode>0.00</c:formatCode>
                <c:ptCount val="61"/>
                <c:pt idx="3">
                  <c:v>1</c:v>
                </c:pt>
                <c:pt idx="4">
                  <c:v>1.0344579859490926</c:v>
                </c:pt>
                <c:pt idx="5">
                  <c:v>1.0718088846763485</c:v>
                </c:pt>
                <c:pt idx="6">
                  <c:v>1.1099234181500548</c:v>
                </c:pt>
                <c:pt idx="7">
                  <c:v>1.147977054702751</c:v>
                </c:pt>
                <c:pt idx="8">
                  <c:v>1.1814195516154709</c:v>
                </c:pt>
                <c:pt idx="9">
                  <c:v>1.2128487173710465</c:v>
                </c:pt>
                <c:pt idx="10">
                  <c:v>1.2451139895366952</c:v>
                </c:pt>
                <c:pt idx="11">
                  <c:v>1.2761318665213377</c:v>
                </c:pt>
                <c:pt idx="12">
                  <c:v>1.3057713478364077</c:v>
                </c:pt>
                <c:pt idx="13">
                  <c:v>1.3339054003243369</c:v>
                </c:pt>
                <c:pt idx="14">
                  <c:v>1.3604118699660916</c:v>
                </c:pt>
                <c:pt idx="15">
                  <c:v>1.3851743703597119</c:v>
                </c:pt>
                <c:pt idx="16">
                  <c:v>1.4080831387737924</c:v>
                </c:pt>
                <c:pt idx="17">
                  <c:v>1.4290358509147509</c:v>
                </c:pt>
                <c:pt idx="18">
                  <c:v>1.44793838590019</c:v>
                </c:pt>
                <c:pt idx="19">
                  <c:v>1.4647055333988728</c:v>
                </c:pt>
                <c:pt idx="20">
                  <c:v>1.4792616354751158</c:v>
                </c:pt>
                <c:pt idx="21">
                  <c:v>1.491541156354216</c:v>
                </c:pt>
                <c:pt idx="22">
                  <c:v>1.5014891740966851</c:v>
                </c:pt>
                <c:pt idx="23">
                  <c:v>1.5090617890218065</c:v>
                </c:pt>
                <c:pt idx="24">
                  <c:v>1.5142264446432647</c:v>
                </c:pt>
                <c:pt idx="25">
                  <c:v>1.5169621578580752</c:v>
                </c:pt>
                <c:pt idx="26">
                  <c:v>1.5172596561506357</c:v>
                </c:pt>
                <c:pt idx="27">
                  <c:v>1.5151214206216002</c:v>
                </c:pt>
                <c:pt idx="28">
                  <c:v>1.5105616347112747</c:v>
                </c:pt>
                <c:pt idx="29">
                  <c:v>1.5036060395440203</c:v>
                </c:pt>
                <c:pt idx="30">
                  <c:v>1.494291697858527</c:v>
                </c:pt>
                <c:pt idx="31">
                  <c:v>1.4826666694940887</c:v>
                </c:pt>
                <c:pt idx="32">
                  <c:v>1.4687896023609988</c:v>
                </c:pt>
                <c:pt idx="33">
                  <c:v>1.4527292437207677</c:v>
                </c:pt>
                <c:pt idx="34">
                  <c:v>1.4345638774269194</c:v>
                </c:pt>
                <c:pt idx="35">
                  <c:v>1.4143806935189678</c:v>
                </c:pt>
                <c:pt idx="36">
                  <c:v>1.3944814711125373</c:v>
                </c:pt>
                <c:pt idx="37">
                  <c:v>1.3748622150929468</c:v>
                </c:pt>
                <c:pt idx="38">
                  <c:v>1.3555189865536319</c:v>
                </c:pt>
                <c:pt idx="39">
                  <c:v>1.3364479020053415</c:v>
                </c:pt>
                <c:pt idx="40">
                  <c:v>1.3176451325964595</c:v>
                </c:pt>
                <c:pt idx="41">
                  <c:v>1.2991069033442968</c:v>
                </c:pt>
                <c:pt idx="42">
                  <c:v>1.2808294923771975</c:v>
                </c:pt>
                <c:pt idx="43">
                  <c:v>1.2628092301873082</c:v>
                </c:pt>
                <c:pt idx="44">
                  <c:v>1.2450424988938613</c:v>
                </c:pt>
                <c:pt idx="45">
                  <c:v>1.2275257315168224</c:v>
                </c:pt>
                <c:pt idx="46">
                  <c:v>1.2102554112607564</c:v>
                </c:pt>
                <c:pt idx="47">
                  <c:v>1.1932280708087704</c:v>
                </c:pt>
                <c:pt idx="48">
                  <c:v>1.1764402916263892</c:v>
                </c:pt>
                <c:pt idx="49">
                  <c:v>1.1598887032752254</c:v>
                </c:pt>
                <c:pt idx="50">
                  <c:v>1.1435699827363055</c:v>
                </c:pt>
                <c:pt idx="51">
                  <c:v>1.1274808537429151</c:v>
                </c:pt>
                <c:pt idx="52">
                  <c:v>1.1116180861228326</c:v>
                </c:pt>
                <c:pt idx="53">
                  <c:v>1.0959784951498157</c:v>
                </c:pt>
                <c:pt idx="54">
                  <c:v>1.0805589409042113</c:v>
                </c:pt>
                <c:pt idx="55">
                  <c:v>1.0653563276425637</c:v>
                </c:pt>
                <c:pt idx="56">
                  <c:v>1.0503676031760889</c:v>
                </c:pt>
                <c:pt idx="57">
                  <c:v>1.0355897582578955</c:v>
                </c:pt>
                <c:pt idx="58">
                  <c:v>1.0210198259788255</c:v>
                </c:pt>
                <c:pt idx="59">
                  <c:v>1.0066548811717964</c:v>
                </c:pt>
                <c:pt idx="60">
                  <c:v>0.9924920398245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79-4C43-B88B-E56617C60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630784"/>
        <c:axId val="368636672"/>
      </c:lineChart>
      <c:catAx>
        <c:axId val="36863078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636672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8636672"/>
        <c:scaling>
          <c:orientation val="minMax"/>
          <c:max val="1.8"/>
          <c:min val="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630784"/>
        <c:crosses val="autoZero"/>
        <c:crossBetween val="midCat"/>
        <c:majorUnit val="0.30000000000000004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1'!$B$4</c:f>
              <c:strCache>
                <c:ptCount val="1"/>
                <c:pt idx="0">
                  <c:v> Restlevetid for 60-årig (tværsnit)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'!$A$30:$A$110</c:f>
              <c:numCache>
                <c:formatCode>\y\y\y\y</c:formatCode>
                <c:ptCount val="8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  <c:pt idx="36">
                  <c:v>47849</c:v>
                </c:pt>
                <c:pt idx="37">
                  <c:v>48214</c:v>
                </c:pt>
                <c:pt idx="38">
                  <c:v>48580</c:v>
                </c:pt>
                <c:pt idx="39">
                  <c:v>48945</c:v>
                </c:pt>
                <c:pt idx="40">
                  <c:v>49310</c:v>
                </c:pt>
                <c:pt idx="41">
                  <c:v>49675</c:v>
                </c:pt>
                <c:pt idx="42">
                  <c:v>50041</c:v>
                </c:pt>
                <c:pt idx="43">
                  <c:v>50406</c:v>
                </c:pt>
                <c:pt idx="44">
                  <c:v>50771</c:v>
                </c:pt>
                <c:pt idx="45">
                  <c:v>51136</c:v>
                </c:pt>
                <c:pt idx="46">
                  <c:v>51502</c:v>
                </c:pt>
                <c:pt idx="47">
                  <c:v>51867</c:v>
                </c:pt>
                <c:pt idx="48">
                  <c:v>52232</c:v>
                </c:pt>
                <c:pt idx="49">
                  <c:v>52597</c:v>
                </c:pt>
                <c:pt idx="50">
                  <c:v>52963</c:v>
                </c:pt>
                <c:pt idx="51">
                  <c:v>53328</c:v>
                </c:pt>
                <c:pt idx="52">
                  <c:v>53693</c:v>
                </c:pt>
                <c:pt idx="53">
                  <c:v>54058</c:v>
                </c:pt>
                <c:pt idx="54">
                  <c:v>54424</c:v>
                </c:pt>
                <c:pt idx="55">
                  <c:v>54789</c:v>
                </c:pt>
                <c:pt idx="56">
                  <c:v>55154</c:v>
                </c:pt>
                <c:pt idx="57">
                  <c:v>55519</c:v>
                </c:pt>
                <c:pt idx="58">
                  <c:v>55885</c:v>
                </c:pt>
                <c:pt idx="59">
                  <c:v>56250</c:v>
                </c:pt>
                <c:pt idx="60">
                  <c:v>56615</c:v>
                </c:pt>
                <c:pt idx="61">
                  <c:v>56980</c:v>
                </c:pt>
                <c:pt idx="62">
                  <c:v>57346</c:v>
                </c:pt>
                <c:pt idx="63">
                  <c:v>57711</c:v>
                </c:pt>
                <c:pt idx="64">
                  <c:v>58076</c:v>
                </c:pt>
                <c:pt idx="65">
                  <c:v>58441</c:v>
                </c:pt>
                <c:pt idx="66">
                  <c:v>58807</c:v>
                </c:pt>
                <c:pt idx="67">
                  <c:v>59172</c:v>
                </c:pt>
                <c:pt idx="68">
                  <c:v>59537</c:v>
                </c:pt>
                <c:pt idx="69">
                  <c:v>59902</c:v>
                </c:pt>
                <c:pt idx="70">
                  <c:v>60268</c:v>
                </c:pt>
                <c:pt idx="71">
                  <c:v>60633</c:v>
                </c:pt>
                <c:pt idx="72">
                  <c:v>60998</c:v>
                </c:pt>
                <c:pt idx="73">
                  <c:v>61363</c:v>
                </c:pt>
                <c:pt idx="74">
                  <c:v>61729</c:v>
                </c:pt>
                <c:pt idx="75">
                  <c:v>62094</c:v>
                </c:pt>
                <c:pt idx="76">
                  <c:v>62459</c:v>
                </c:pt>
                <c:pt idx="77">
                  <c:v>62824</c:v>
                </c:pt>
                <c:pt idx="78">
                  <c:v>63190</c:v>
                </c:pt>
                <c:pt idx="79">
                  <c:v>63555</c:v>
                </c:pt>
                <c:pt idx="80">
                  <c:v>63920</c:v>
                </c:pt>
              </c:numCache>
            </c:numRef>
          </c:cat>
          <c:val>
            <c:numRef>
              <c:f>'Figur 3.1'!$B$30:$B$110</c:f>
              <c:numCache>
                <c:formatCode>0.00</c:formatCode>
                <c:ptCount val="81"/>
                <c:pt idx="0">
                  <c:v>20.196039597807015</c:v>
                </c:pt>
                <c:pt idx="1">
                  <c:v>20.207418667559594</c:v>
                </c:pt>
                <c:pt idx="2">
                  <c:v>20.246603012959611</c:v>
                </c:pt>
                <c:pt idx="3">
                  <c:v>20.524892338377526</c:v>
                </c:pt>
                <c:pt idx="4">
                  <c:v>20.7284666284975</c:v>
                </c:pt>
                <c:pt idx="5">
                  <c:v>20.86766327661006</c:v>
                </c:pt>
                <c:pt idx="6">
                  <c:v>21.032869250420418</c:v>
                </c:pt>
                <c:pt idx="7">
                  <c:v>21.211885346230787</c:v>
                </c:pt>
                <c:pt idx="8">
                  <c:v>21.296244853661349</c:v>
                </c:pt>
                <c:pt idx="9">
                  <c:v>21.444631856351634</c:v>
                </c:pt>
                <c:pt idx="10">
                  <c:v>21.734721304450488</c:v>
                </c:pt>
                <c:pt idx="11">
                  <c:v>22.027887573751045</c:v>
                </c:pt>
                <c:pt idx="12">
                  <c:v>22.169675842592511</c:v>
                </c:pt>
                <c:pt idx="13">
                  <c:v>22.272996219882373</c:v>
                </c:pt>
                <c:pt idx="14">
                  <c:v>22.473820483812759</c:v>
                </c:pt>
                <c:pt idx="15">
                  <c:v>22.630605727708684</c:v>
                </c:pt>
                <c:pt idx="16">
                  <c:v>22.777760038023928</c:v>
                </c:pt>
                <c:pt idx="17">
                  <c:v>23.096130804194701</c:v>
                </c:pt>
                <c:pt idx="18">
                  <c:v>23.38151682433076</c:v>
                </c:pt>
                <c:pt idx="19">
                  <c:v>23.536581802794842</c:v>
                </c:pt>
                <c:pt idx="20">
                  <c:v>23.76686172446982</c:v>
                </c:pt>
                <c:pt idx="21">
                  <c:v>23.926798133052785</c:v>
                </c:pt>
                <c:pt idx="22">
                  <c:v>23.995159926931535</c:v>
                </c:pt>
                <c:pt idx="23">
                  <c:v>24.131661439132841</c:v>
                </c:pt>
                <c:pt idx="24">
                  <c:v>24.131385178597043</c:v>
                </c:pt>
                <c:pt idx="25">
                  <c:v>24.202708174734909</c:v>
                </c:pt>
                <c:pt idx="26">
                  <c:v>24.419944353950569</c:v>
                </c:pt>
                <c:pt idx="27">
                  <c:v>24.566458344500433</c:v>
                </c:pt>
                <c:pt idx="28">
                  <c:v>24.711233368494533</c:v>
                </c:pt>
                <c:pt idx="29">
                  <c:v>24.854340767301181</c:v>
                </c:pt>
                <c:pt idx="30">
                  <c:v>24.995844019899806</c:v>
                </c:pt>
                <c:pt idx="31">
                  <c:v>25.135799689878752</c:v>
                </c:pt>
                <c:pt idx="32">
                  <c:v>25.274258257205389</c:v>
                </c:pt>
                <c:pt idx="33">
                  <c:v>25.411264849417506</c:v>
                </c:pt>
                <c:pt idx="34">
                  <c:v>25.54685988490769</c:v>
                </c:pt>
                <c:pt idx="35">
                  <c:v>25.681079639286139</c:v>
                </c:pt>
                <c:pt idx="36">
                  <c:v>25.81395674434853</c:v>
                </c:pt>
                <c:pt idx="37">
                  <c:v>25.945520627931387</c:v>
                </c:pt>
                <c:pt idx="38">
                  <c:v>26.07579790186071</c:v>
                </c:pt>
                <c:pt idx="39">
                  <c:v>26.204812704269102</c:v>
                </c:pt>
                <c:pt idx="40">
                  <c:v>26.332587001762022</c:v>
                </c:pt>
                <c:pt idx="41">
                  <c:v>26.459140856215299</c:v>
                </c:pt>
                <c:pt idx="42">
                  <c:v>26.584492660391049</c:v>
                </c:pt>
                <c:pt idx="43">
                  <c:v>26.708659346036626</c:v>
                </c:pt>
                <c:pt idx="44">
                  <c:v>26.831656567680952</c:v>
                </c:pt>
                <c:pt idx="45">
                  <c:v>26.953498864951086</c:v>
                </c:pt>
                <c:pt idx="46">
                  <c:v>27.074199805888114</c:v>
                </c:pt>
                <c:pt idx="47">
                  <c:v>27.19377211344559</c:v>
                </c:pt>
                <c:pt idx="48">
                  <c:v>27.312227777093298</c:v>
                </c:pt>
                <c:pt idx="49">
                  <c:v>27.429578151221065</c:v>
                </c:pt>
                <c:pt idx="50">
                  <c:v>27.545834041840791</c:v>
                </c:pt>
                <c:pt idx="51">
                  <c:v>27.661005782907409</c:v>
                </c:pt>
                <c:pt idx="52">
                  <c:v>27.775103303429773</c:v>
                </c:pt>
                <c:pt idx="53">
                  <c:v>27.888136186407465</c:v>
                </c:pt>
                <c:pt idx="54">
                  <c:v>28.000113720509674</c:v>
                </c:pt>
                <c:pt idx="55">
                  <c:v>28.111044945311392</c:v>
                </c:pt>
                <c:pt idx="56">
                  <c:v>28.220938690808794</c:v>
                </c:pt>
                <c:pt idx="57">
                  <c:v>28.329803611854658</c:v>
                </c:pt>
                <c:pt idx="58">
                  <c:v>28.437648218084945</c:v>
                </c:pt>
                <c:pt idx="59">
                  <c:v>28.544480899843791</c:v>
                </c:pt>
                <c:pt idx="60">
                  <c:v>28.650309950556945</c:v>
                </c:pt>
                <c:pt idx="61">
                  <c:v>28.755143585957228</c:v>
                </c:pt>
                <c:pt idx="62">
                  <c:v>28.858989960518926</c:v>
                </c:pt>
                <c:pt idx="63">
                  <c:v>28.961857181420868</c:v>
                </c:pt>
                <c:pt idx="64">
                  <c:v>29.063753320322277</c:v>
                </c:pt>
                <c:pt idx="65">
                  <c:v>29.164686423205964</c:v>
                </c:pt>
                <c:pt idx="66">
                  <c:v>29.264664518514195</c:v>
                </c:pt>
                <c:pt idx="67">
                  <c:v>29.363695623780529</c:v>
                </c:pt>
                <c:pt idx="68">
                  <c:v>29.461787750937134</c:v>
                </c:pt>
                <c:pt idx="69">
                  <c:v>29.558948910458824</c:v>
                </c:pt>
                <c:pt idx="70">
                  <c:v>29.655187114487489</c:v>
                </c:pt>
                <c:pt idx="71">
                  <c:v>29.750510379065503</c:v>
                </c:pt>
                <c:pt idx="72">
                  <c:v>29.844926725591506</c:v>
                </c:pt>
                <c:pt idx="73">
                  <c:v>29.93844418160198</c:v>
                </c:pt>
                <c:pt idx="74">
                  <c:v>30.031070780968463</c:v>
                </c:pt>
                <c:pt idx="75">
                  <c:v>30.122814563592058</c:v>
                </c:pt>
                <c:pt idx="76">
                  <c:v>30.213683574667783</c:v>
                </c:pt>
                <c:pt idx="77">
                  <c:v>30.303685863582331</c:v>
                </c:pt>
                <c:pt idx="78">
                  <c:v>30.392829482502975</c:v>
                </c:pt>
                <c:pt idx="79">
                  <c:v>30.481122484708607</c:v>
                </c:pt>
                <c:pt idx="80">
                  <c:v>30.568572922707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452-4E7C-94A4-EFEE2883DEB2}"/>
            </c:ext>
          </c:extLst>
        </c:ser>
        <c:ser>
          <c:idx val="1"/>
          <c:order val="1"/>
          <c:tx>
            <c:strRef>
              <c:f>'Figur 3.1'!$C$4</c:f>
              <c:strCache>
                <c:ptCount val="1"/>
                <c:pt idx="0">
                  <c:v> Restlevetid for 60-årig (generationelt)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'!$A$30:$A$110</c:f>
              <c:numCache>
                <c:formatCode>\y\y\y\y</c:formatCode>
                <c:ptCount val="81"/>
                <c:pt idx="0">
                  <c:v>34700</c:v>
                </c:pt>
                <c:pt idx="1">
                  <c:v>35065</c:v>
                </c:pt>
                <c:pt idx="2">
                  <c:v>35431</c:v>
                </c:pt>
                <c:pt idx="3">
                  <c:v>35796</c:v>
                </c:pt>
                <c:pt idx="4">
                  <c:v>36161</c:v>
                </c:pt>
                <c:pt idx="5">
                  <c:v>36526</c:v>
                </c:pt>
                <c:pt idx="6">
                  <c:v>36892</c:v>
                </c:pt>
                <c:pt idx="7">
                  <c:v>37257</c:v>
                </c:pt>
                <c:pt idx="8">
                  <c:v>37622</c:v>
                </c:pt>
                <c:pt idx="9">
                  <c:v>37987</c:v>
                </c:pt>
                <c:pt idx="10">
                  <c:v>38353</c:v>
                </c:pt>
                <c:pt idx="11">
                  <c:v>38718</c:v>
                </c:pt>
                <c:pt idx="12">
                  <c:v>39083</c:v>
                </c:pt>
                <c:pt idx="13">
                  <c:v>39448</c:v>
                </c:pt>
                <c:pt idx="14">
                  <c:v>39814</c:v>
                </c:pt>
                <c:pt idx="15">
                  <c:v>40179</c:v>
                </c:pt>
                <c:pt idx="16">
                  <c:v>40544</c:v>
                </c:pt>
                <c:pt idx="17">
                  <c:v>40909</c:v>
                </c:pt>
                <c:pt idx="18">
                  <c:v>41275</c:v>
                </c:pt>
                <c:pt idx="19">
                  <c:v>41640</c:v>
                </c:pt>
                <c:pt idx="20">
                  <c:v>42005</c:v>
                </c:pt>
                <c:pt idx="21">
                  <c:v>42370</c:v>
                </c:pt>
                <c:pt idx="22">
                  <c:v>42736</c:v>
                </c:pt>
                <c:pt idx="23">
                  <c:v>43101</c:v>
                </c:pt>
                <c:pt idx="24">
                  <c:v>43466</c:v>
                </c:pt>
                <c:pt idx="25">
                  <c:v>43831</c:v>
                </c:pt>
                <c:pt idx="26">
                  <c:v>44197</c:v>
                </c:pt>
                <c:pt idx="27">
                  <c:v>44562</c:v>
                </c:pt>
                <c:pt idx="28">
                  <c:v>44927</c:v>
                </c:pt>
                <c:pt idx="29">
                  <c:v>45292</c:v>
                </c:pt>
                <c:pt idx="30">
                  <c:v>45658</c:v>
                </c:pt>
                <c:pt idx="31">
                  <c:v>46023</c:v>
                </c:pt>
                <c:pt idx="32">
                  <c:v>46388</c:v>
                </c:pt>
                <c:pt idx="33">
                  <c:v>46753</c:v>
                </c:pt>
                <c:pt idx="34">
                  <c:v>47119</c:v>
                </c:pt>
                <c:pt idx="35">
                  <c:v>47484</c:v>
                </c:pt>
                <c:pt idx="36">
                  <c:v>47849</c:v>
                </c:pt>
                <c:pt idx="37">
                  <c:v>48214</c:v>
                </c:pt>
                <c:pt idx="38">
                  <c:v>48580</c:v>
                </c:pt>
                <c:pt idx="39">
                  <c:v>48945</c:v>
                </c:pt>
                <c:pt idx="40">
                  <c:v>49310</c:v>
                </c:pt>
                <c:pt idx="41">
                  <c:v>49675</c:v>
                </c:pt>
                <c:pt idx="42">
                  <c:v>50041</c:v>
                </c:pt>
                <c:pt idx="43">
                  <c:v>50406</c:v>
                </c:pt>
                <c:pt idx="44">
                  <c:v>50771</c:v>
                </c:pt>
                <c:pt idx="45">
                  <c:v>51136</c:v>
                </c:pt>
                <c:pt idx="46">
                  <c:v>51502</c:v>
                </c:pt>
                <c:pt idx="47">
                  <c:v>51867</c:v>
                </c:pt>
                <c:pt idx="48">
                  <c:v>52232</c:v>
                </c:pt>
                <c:pt idx="49">
                  <c:v>52597</c:v>
                </c:pt>
                <c:pt idx="50">
                  <c:v>52963</c:v>
                </c:pt>
                <c:pt idx="51">
                  <c:v>53328</c:v>
                </c:pt>
                <c:pt idx="52">
                  <c:v>53693</c:v>
                </c:pt>
                <c:pt idx="53">
                  <c:v>54058</c:v>
                </c:pt>
                <c:pt idx="54">
                  <c:v>54424</c:v>
                </c:pt>
                <c:pt idx="55">
                  <c:v>54789</c:v>
                </c:pt>
                <c:pt idx="56">
                  <c:v>55154</c:v>
                </c:pt>
                <c:pt idx="57">
                  <c:v>55519</c:v>
                </c:pt>
                <c:pt idx="58">
                  <c:v>55885</c:v>
                </c:pt>
                <c:pt idx="59">
                  <c:v>56250</c:v>
                </c:pt>
                <c:pt idx="60">
                  <c:v>56615</c:v>
                </c:pt>
                <c:pt idx="61">
                  <c:v>56980</c:v>
                </c:pt>
                <c:pt idx="62">
                  <c:v>57346</c:v>
                </c:pt>
                <c:pt idx="63">
                  <c:v>57711</c:v>
                </c:pt>
                <c:pt idx="64">
                  <c:v>58076</c:v>
                </c:pt>
                <c:pt idx="65">
                  <c:v>58441</c:v>
                </c:pt>
                <c:pt idx="66">
                  <c:v>58807</c:v>
                </c:pt>
                <c:pt idx="67">
                  <c:v>59172</c:v>
                </c:pt>
                <c:pt idx="68">
                  <c:v>59537</c:v>
                </c:pt>
                <c:pt idx="69">
                  <c:v>59902</c:v>
                </c:pt>
                <c:pt idx="70">
                  <c:v>60268</c:v>
                </c:pt>
                <c:pt idx="71">
                  <c:v>60633</c:v>
                </c:pt>
                <c:pt idx="72">
                  <c:v>60998</c:v>
                </c:pt>
                <c:pt idx="73">
                  <c:v>61363</c:v>
                </c:pt>
                <c:pt idx="74">
                  <c:v>61729</c:v>
                </c:pt>
                <c:pt idx="75">
                  <c:v>62094</c:v>
                </c:pt>
                <c:pt idx="76">
                  <c:v>62459</c:v>
                </c:pt>
                <c:pt idx="77">
                  <c:v>62824</c:v>
                </c:pt>
                <c:pt idx="78">
                  <c:v>63190</c:v>
                </c:pt>
                <c:pt idx="79">
                  <c:v>63555</c:v>
                </c:pt>
                <c:pt idx="80">
                  <c:v>63920</c:v>
                </c:pt>
              </c:numCache>
            </c:numRef>
          </c:cat>
          <c:val>
            <c:numRef>
              <c:f>'Figur 3.1'!$C$30:$C$110</c:f>
              <c:numCache>
                <c:formatCode>0.00</c:formatCode>
                <c:ptCount val="81"/>
                <c:pt idx="0">
                  <c:v>22.02522305593401</c:v>
                </c:pt>
                <c:pt idx="1">
                  <c:v>22.344794508332065</c:v>
                </c:pt>
                <c:pt idx="2">
                  <c:v>22.637647023013471</c:v>
                </c:pt>
                <c:pt idx="3">
                  <c:v>22.884282106680672</c:v>
                </c:pt>
                <c:pt idx="4">
                  <c:v>23.102197426060869</c:v>
                </c:pt>
                <c:pt idx="5">
                  <c:v>23.271761809710704</c:v>
                </c:pt>
                <c:pt idx="6">
                  <c:v>23.400544036841016</c:v>
                </c:pt>
                <c:pt idx="7">
                  <c:v>23.534557345251798</c:v>
                </c:pt>
                <c:pt idx="8">
                  <c:v>23.647243300168988</c:v>
                </c:pt>
                <c:pt idx="9">
                  <c:v>23.763798975298577</c:v>
                </c:pt>
                <c:pt idx="10">
                  <c:v>23.929045891163945</c:v>
                </c:pt>
                <c:pt idx="11">
                  <c:v>24.116624170400428</c:v>
                </c:pt>
                <c:pt idx="12">
                  <c:v>24.290574004951289</c:v>
                </c:pt>
                <c:pt idx="13">
                  <c:v>24.418118485859218</c:v>
                </c:pt>
                <c:pt idx="14">
                  <c:v>24.519275230842467</c:v>
                </c:pt>
                <c:pt idx="15">
                  <c:v>24.634602727812148</c:v>
                </c:pt>
                <c:pt idx="16">
                  <c:v>24.742888330945128</c:v>
                </c:pt>
                <c:pt idx="17">
                  <c:v>24.843755647091861</c:v>
                </c:pt>
                <c:pt idx="18">
                  <c:v>24.977200044506276</c:v>
                </c:pt>
                <c:pt idx="19">
                  <c:v>25.112914303768626</c:v>
                </c:pt>
                <c:pt idx="20">
                  <c:v>25.241096355504318</c:v>
                </c:pt>
                <c:pt idx="21">
                  <c:v>25.392884620165368</c:v>
                </c:pt>
                <c:pt idx="22">
                  <c:v>25.542702235762434</c:v>
                </c:pt>
                <c:pt idx="23">
                  <c:v>25.683569459318569</c:v>
                </c:pt>
                <c:pt idx="24">
                  <c:v>25.828754228302913</c:v>
                </c:pt>
                <c:pt idx="25">
                  <c:v>25.969660264936948</c:v>
                </c:pt>
                <c:pt idx="26">
                  <c:v>26.10875977380849</c:v>
                </c:pt>
                <c:pt idx="27">
                  <c:v>26.246107553769292</c:v>
                </c:pt>
                <c:pt idx="28">
                  <c:v>26.381753869052446</c:v>
                </c:pt>
                <c:pt idx="29">
                  <c:v>26.515744931311374</c:v>
                </c:pt>
                <c:pt idx="30">
                  <c:v>26.648123327969191</c:v>
                </c:pt>
                <c:pt idx="31">
                  <c:v>26.778928403258298</c:v>
                </c:pt>
                <c:pt idx="32">
                  <c:v>26.908196597506741</c:v>
                </c:pt>
                <c:pt idx="33">
                  <c:v>27.03596174951965</c:v>
                </c:pt>
                <c:pt idx="34">
                  <c:v>27.162255366293628</c:v>
                </c:pt>
                <c:pt idx="35">
                  <c:v>27.287106863774962</c:v>
                </c:pt>
                <c:pt idx="36">
                  <c:v>27.410543781916019</c:v>
                </c:pt>
                <c:pt idx="37">
                  <c:v>27.532591976889904</c:v>
                </c:pt>
                <c:pt idx="38">
                  <c:v>27.653275792979716</c:v>
                </c:pt>
                <c:pt idx="39">
                  <c:v>27.772618216360989</c:v>
                </c:pt>
                <c:pt idx="40">
                  <c:v>27.890641012735966</c:v>
                </c:pt>
                <c:pt idx="41">
                  <c:v>28.007364850551447</c:v>
                </c:pt>
                <c:pt idx="42">
                  <c:v>28.122809411334281</c:v>
                </c:pt>
                <c:pt idx="43">
                  <c:v>28.236993488504559</c:v>
                </c:pt>
                <c:pt idx="44">
                  <c:v>28.349935075874807</c:v>
                </c:pt>
                <c:pt idx="45">
                  <c:v>28.461651446909631</c:v>
                </c:pt>
                <c:pt idx="46">
                  <c:v>28.572159225702663</c:v>
                </c:pt>
                <c:pt idx="47">
                  <c:v>28.681474450523968</c:v>
                </c:pt>
                <c:pt idx="48">
                  <c:v>28.78961263069975</c:v>
                </c:pt>
                <c:pt idx="49">
                  <c:v>28.89658879750511</c:v>
                </c:pt>
                <c:pt idx="50">
                  <c:v>29.002417549678938</c:v>
                </c:pt>
                <c:pt idx="51">
                  <c:v>29.107113094106602</c:v>
                </c:pt>
                <c:pt idx="52">
                  <c:v>29.210689282159713</c:v>
                </c:pt>
                <c:pt idx="53">
                  <c:v>29.313159642131961</c:v>
                </c:pt>
                <c:pt idx="54">
                  <c:v>29.414537408165131</c:v>
                </c:pt>
                <c:pt idx="55">
                  <c:v>29.514835546020031</c:v>
                </c:pt>
                <c:pt idx="56">
                  <c:v>29.614066776011036</c:v>
                </c:pt>
                <c:pt idx="57">
                  <c:v>29.712243593391396</c:v>
                </c:pt>
                <c:pt idx="58">
                  <c:v>29.80937828644748</c:v>
                </c:pt>
                <c:pt idx="59">
                  <c:v>29.905482952535323</c:v>
                </c:pt>
                <c:pt idx="60">
                  <c:v>30.00056951226945</c:v>
                </c:pt>
                <c:pt idx="61">
                  <c:v>30.094649722053202</c:v>
                </c:pt>
                <c:pt idx="62">
                  <c:v>30.187735185121767</c:v>
                </c:pt>
                <c:pt idx="63">
                  <c:v>30.279837361252213</c:v>
                </c:pt>
                <c:pt idx="64">
                  <c:v>30.370967575279735</c:v>
                </c:pt>
                <c:pt idx="65">
                  <c:v>30.461137024545849</c:v>
                </c:pt>
                <c:pt idx="66">
                  <c:v>30.550356785392339</c:v>
                </c:pt>
                <c:pt idx="67">
                  <c:v>30.638637818803094</c:v>
                </c:pt>
                <c:pt idx="68">
                  <c:v>30.725990975286891</c:v>
                </c:pt>
                <c:pt idx="69">
                  <c:v>30.812426999084487</c:v>
                </c:pt>
                <c:pt idx="70">
                  <c:v>30.897956531775314</c:v>
                </c:pt>
                <c:pt idx="71">
                  <c:v>30.982590115352298</c:v>
                </c:pt>
                <c:pt idx="72">
                  <c:v>31.06633819482575</c:v>
                </c:pt>
                <c:pt idx="73">
                  <c:v>31.149211120412041</c:v>
                </c:pt>
                <c:pt idx="74">
                  <c:v>31.231219149356818</c:v>
                </c:pt>
                <c:pt idx="75">
                  <c:v>31.312372447437877</c:v>
                </c:pt>
                <c:pt idx="76">
                  <c:v>31.392681090187917</c:v>
                </c:pt>
                <c:pt idx="77">
                  <c:v>31.472155063873537</c:v>
                </c:pt>
                <c:pt idx="78">
                  <c:v>31.55080426626364</c:v>
                </c:pt>
                <c:pt idx="79">
                  <c:v>31.628638507215953</c:v>
                </c:pt>
                <c:pt idx="80">
                  <c:v>31.705667509108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52-4E7C-94A4-EFEE2883DE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414720"/>
        <c:axId val="368416256"/>
      </c:lineChart>
      <c:catAx>
        <c:axId val="36841472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416256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6841625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41472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.16658945854927271"/>
          <c:y val="0.86073390964935903"/>
          <c:w val="0.6949592261904762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2'!$B$4</c:f>
              <c:strCache>
                <c:ptCount val="1"/>
                <c:pt idx="0">
                  <c:v> Pensionsalder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2'!$A$5:$A$116</c:f>
              <c:numCache>
                <c:formatCode>yyyy</c:formatCode>
                <c:ptCount val="112"/>
                <c:pt idx="0">
                  <c:v>8767</c:v>
                </c:pt>
                <c:pt idx="1">
                  <c:v>9133</c:v>
                </c:pt>
                <c:pt idx="2">
                  <c:v>9498</c:v>
                </c:pt>
                <c:pt idx="3">
                  <c:v>9863</c:v>
                </c:pt>
                <c:pt idx="4">
                  <c:v>10228</c:v>
                </c:pt>
                <c:pt idx="5">
                  <c:v>10594</c:v>
                </c:pt>
                <c:pt idx="6">
                  <c:v>10959</c:v>
                </c:pt>
                <c:pt idx="7">
                  <c:v>11324</c:v>
                </c:pt>
                <c:pt idx="8">
                  <c:v>11689</c:v>
                </c:pt>
                <c:pt idx="9">
                  <c:v>12055</c:v>
                </c:pt>
                <c:pt idx="10">
                  <c:v>12420</c:v>
                </c:pt>
                <c:pt idx="11">
                  <c:v>12785</c:v>
                </c:pt>
                <c:pt idx="12">
                  <c:v>13150</c:v>
                </c:pt>
                <c:pt idx="13">
                  <c:v>13516</c:v>
                </c:pt>
                <c:pt idx="14">
                  <c:v>13881</c:v>
                </c:pt>
                <c:pt idx="15">
                  <c:v>14246</c:v>
                </c:pt>
                <c:pt idx="16">
                  <c:v>14611</c:v>
                </c:pt>
                <c:pt idx="17">
                  <c:v>14977</c:v>
                </c:pt>
                <c:pt idx="18">
                  <c:v>15342</c:v>
                </c:pt>
                <c:pt idx="19">
                  <c:v>15707</c:v>
                </c:pt>
                <c:pt idx="20">
                  <c:v>16072</c:v>
                </c:pt>
                <c:pt idx="21">
                  <c:v>16438</c:v>
                </c:pt>
                <c:pt idx="22">
                  <c:v>16803</c:v>
                </c:pt>
                <c:pt idx="23">
                  <c:v>17168</c:v>
                </c:pt>
                <c:pt idx="24">
                  <c:v>17533</c:v>
                </c:pt>
                <c:pt idx="25">
                  <c:v>17899</c:v>
                </c:pt>
                <c:pt idx="26">
                  <c:v>18264</c:v>
                </c:pt>
                <c:pt idx="27">
                  <c:v>18629</c:v>
                </c:pt>
                <c:pt idx="28">
                  <c:v>18994</c:v>
                </c:pt>
                <c:pt idx="29">
                  <c:v>19360</c:v>
                </c:pt>
                <c:pt idx="30">
                  <c:v>19725</c:v>
                </c:pt>
                <c:pt idx="31">
                  <c:v>20090</c:v>
                </c:pt>
                <c:pt idx="32">
                  <c:v>20455</c:v>
                </c:pt>
                <c:pt idx="33">
                  <c:v>20821</c:v>
                </c:pt>
                <c:pt idx="34">
                  <c:v>21186</c:v>
                </c:pt>
                <c:pt idx="35">
                  <c:v>21551</c:v>
                </c:pt>
                <c:pt idx="36">
                  <c:v>21916</c:v>
                </c:pt>
                <c:pt idx="37">
                  <c:v>22282</c:v>
                </c:pt>
                <c:pt idx="38">
                  <c:v>22647</c:v>
                </c:pt>
                <c:pt idx="39">
                  <c:v>23012</c:v>
                </c:pt>
                <c:pt idx="40">
                  <c:v>23377</c:v>
                </c:pt>
                <c:pt idx="41">
                  <c:v>23743</c:v>
                </c:pt>
                <c:pt idx="42">
                  <c:v>24108</c:v>
                </c:pt>
                <c:pt idx="43">
                  <c:v>24473</c:v>
                </c:pt>
                <c:pt idx="44">
                  <c:v>24838</c:v>
                </c:pt>
                <c:pt idx="45">
                  <c:v>25204</c:v>
                </c:pt>
                <c:pt idx="46">
                  <c:v>25569</c:v>
                </c:pt>
                <c:pt idx="47">
                  <c:v>25934</c:v>
                </c:pt>
                <c:pt idx="48">
                  <c:v>26299</c:v>
                </c:pt>
                <c:pt idx="49">
                  <c:v>26665</c:v>
                </c:pt>
                <c:pt idx="50">
                  <c:v>27030</c:v>
                </c:pt>
                <c:pt idx="51">
                  <c:v>27395</c:v>
                </c:pt>
                <c:pt idx="52">
                  <c:v>27760</c:v>
                </c:pt>
                <c:pt idx="53">
                  <c:v>28126</c:v>
                </c:pt>
                <c:pt idx="54">
                  <c:v>28491</c:v>
                </c:pt>
                <c:pt idx="55">
                  <c:v>28856</c:v>
                </c:pt>
                <c:pt idx="56">
                  <c:v>29221</c:v>
                </c:pt>
                <c:pt idx="57">
                  <c:v>29587</c:v>
                </c:pt>
                <c:pt idx="58">
                  <c:v>29952</c:v>
                </c:pt>
                <c:pt idx="59">
                  <c:v>30317</c:v>
                </c:pt>
                <c:pt idx="60">
                  <c:v>30682</c:v>
                </c:pt>
                <c:pt idx="61">
                  <c:v>31048</c:v>
                </c:pt>
                <c:pt idx="62">
                  <c:v>31413</c:v>
                </c:pt>
                <c:pt idx="63">
                  <c:v>31778</c:v>
                </c:pt>
                <c:pt idx="64">
                  <c:v>32143</c:v>
                </c:pt>
                <c:pt idx="65">
                  <c:v>32509</c:v>
                </c:pt>
                <c:pt idx="66">
                  <c:v>32874</c:v>
                </c:pt>
                <c:pt idx="67">
                  <c:v>33239</c:v>
                </c:pt>
                <c:pt idx="68">
                  <c:v>33604</c:v>
                </c:pt>
                <c:pt idx="69">
                  <c:v>33970</c:v>
                </c:pt>
                <c:pt idx="70">
                  <c:v>34335</c:v>
                </c:pt>
                <c:pt idx="71">
                  <c:v>34700</c:v>
                </c:pt>
                <c:pt idx="72">
                  <c:v>35065</c:v>
                </c:pt>
                <c:pt idx="73">
                  <c:v>35431</c:v>
                </c:pt>
                <c:pt idx="74">
                  <c:v>35796</c:v>
                </c:pt>
                <c:pt idx="75">
                  <c:v>36161</c:v>
                </c:pt>
                <c:pt idx="76">
                  <c:v>36526</c:v>
                </c:pt>
                <c:pt idx="77">
                  <c:v>36892</c:v>
                </c:pt>
                <c:pt idx="78">
                  <c:v>37257</c:v>
                </c:pt>
                <c:pt idx="79">
                  <c:v>37622</c:v>
                </c:pt>
                <c:pt idx="80">
                  <c:v>37987</c:v>
                </c:pt>
                <c:pt idx="81">
                  <c:v>38353</c:v>
                </c:pt>
                <c:pt idx="82">
                  <c:v>38718</c:v>
                </c:pt>
                <c:pt idx="83">
                  <c:v>39083</c:v>
                </c:pt>
                <c:pt idx="84">
                  <c:v>39448</c:v>
                </c:pt>
                <c:pt idx="85">
                  <c:v>39814</c:v>
                </c:pt>
                <c:pt idx="86">
                  <c:v>40179</c:v>
                </c:pt>
                <c:pt idx="87">
                  <c:v>40544</c:v>
                </c:pt>
                <c:pt idx="88">
                  <c:v>40909</c:v>
                </c:pt>
                <c:pt idx="89">
                  <c:v>41275</c:v>
                </c:pt>
                <c:pt idx="90">
                  <c:v>41640</c:v>
                </c:pt>
                <c:pt idx="91">
                  <c:v>42005</c:v>
                </c:pt>
                <c:pt idx="92">
                  <c:v>42370</c:v>
                </c:pt>
                <c:pt idx="93">
                  <c:v>42736</c:v>
                </c:pt>
                <c:pt idx="94">
                  <c:v>43101</c:v>
                </c:pt>
                <c:pt idx="95">
                  <c:v>43466</c:v>
                </c:pt>
                <c:pt idx="96">
                  <c:v>43831</c:v>
                </c:pt>
                <c:pt idx="97">
                  <c:v>44197</c:v>
                </c:pt>
                <c:pt idx="98">
                  <c:v>44562</c:v>
                </c:pt>
                <c:pt idx="99">
                  <c:v>44927</c:v>
                </c:pt>
                <c:pt idx="100">
                  <c:v>45292</c:v>
                </c:pt>
                <c:pt idx="101">
                  <c:v>45658</c:v>
                </c:pt>
                <c:pt idx="102">
                  <c:v>46023</c:v>
                </c:pt>
                <c:pt idx="103">
                  <c:v>46388</c:v>
                </c:pt>
                <c:pt idx="104">
                  <c:v>46753</c:v>
                </c:pt>
                <c:pt idx="105">
                  <c:v>47119</c:v>
                </c:pt>
                <c:pt idx="106">
                  <c:v>47484</c:v>
                </c:pt>
                <c:pt idx="107">
                  <c:v>47849</c:v>
                </c:pt>
                <c:pt idx="108">
                  <c:v>48214</c:v>
                </c:pt>
                <c:pt idx="109">
                  <c:v>48580</c:v>
                </c:pt>
                <c:pt idx="110">
                  <c:v>48945</c:v>
                </c:pt>
                <c:pt idx="111">
                  <c:v>49310</c:v>
                </c:pt>
              </c:numCache>
            </c:numRef>
          </c:cat>
          <c:val>
            <c:numRef>
              <c:f>'Figur 3.2'!$B$5:$B$116</c:f>
              <c:numCache>
                <c:formatCode>0.00</c:formatCode>
                <c:ptCount val="112"/>
                <c:pt idx="0">
                  <c:v>67</c:v>
                </c:pt>
                <c:pt idx="1">
                  <c:v>67</c:v>
                </c:pt>
                <c:pt idx="2">
                  <c:v>67</c:v>
                </c:pt>
                <c:pt idx="3">
                  <c:v>67</c:v>
                </c:pt>
                <c:pt idx="4">
                  <c:v>67</c:v>
                </c:pt>
                <c:pt idx="5">
                  <c:v>67</c:v>
                </c:pt>
                <c:pt idx="6">
                  <c:v>67</c:v>
                </c:pt>
                <c:pt idx="7">
                  <c:v>67</c:v>
                </c:pt>
                <c:pt idx="8">
                  <c:v>66</c:v>
                </c:pt>
                <c:pt idx="9">
                  <c:v>65</c:v>
                </c:pt>
                <c:pt idx="10">
                  <c:v>65</c:v>
                </c:pt>
                <c:pt idx="11">
                  <c:v>65</c:v>
                </c:pt>
                <c:pt idx="12">
                  <c:v>65</c:v>
                </c:pt>
                <c:pt idx="13">
                  <c:v>65</c:v>
                </c:pt>
                <c:pt idx="14">
                  <c:v>65</c:v>
                </c:pt>
                <c:pt idx="15">
                  <c:v>65</c:v>
                </c:pt>
                <c:pt idx="16">
                  <c:v>65</c:v>
                </c:pt>
                <c:pt idx="17">
                  <c:v>65</c:v>
                </c:pt>
                <c:pt idx="18">
                  <c:v>65</c:v>
                </c:pt>
                <c:pt idx="19">
                  <c:v>65</c:v>
                </c:pt>
                <c:pt idx="20">
                  <c:v>65</c:v>
                </c:pt>
                <c:pt idx="21">
                  <c:v>65</c:v>
                </c:pt>
                <c:pt idx="22">
                  <c:v>65</c:v>
                </c:pt>
                <c:pt idx="23">
                  <c:v>65</c:v>
                </c:pt>
                <c:pt idx="24">
                  <c:v>65</c:v>
                </c:pt>
                <c:pt idx="25">
                  <c:v>65</c:v>
                </c:pt>
                <c:pt idx="26">
                  <c:v>65</c:v>
                </c:pt>
                <c:pt idx="27">
                  <c:v>65</c:v>
                </c:pt>
                <c:pt idx="28">
                  <c:v>65</c:v>
                </c:pt>
                <c:pt idx="29">
                  <c:v>65</c:v>
                </c:pt>
                <c:pt idx="30">
                  <c:v>66</c:v>
                </c:pt>
                <c:pt idx="31">
                  <c:v>67</c:v>
                </c:pt>
                <c:pt idx="32">
                  <c:v>67</c:v>
                </c:pt>
                <c:pt idx="33">
                  <c:v>67</c:v>
                </c:pt>
                <c:pt idx="34">
                  <c:v>67</c:v>
                </c:pt>
                <c:pt idx="35">
                  <c:v>67</c:v>
                </c:pt>
                <c:pt idx="36">
                  <c:v>67</c:v>
                </c:pt>
                <c:pt idx="37">
                  <c:v>67</c:v>
                </c:pt>
                <c:pt idx="38">
                  <c:v>67</c:v>
                </c:pt>
                <c:pt idx="39">
                  <c:v>68</c:v>
                </c:pt>
                <c:pt idx="40">
                  <c:v>68</c:v>
                </c:pt>
                <c:pt idx="41">
                  <c:v>68</c:v>
                </c:pt>
                <c:pt idx="42">
                  <c:v>68</c:v>
                </c:pt>
                <c:pt idx="43">
                  <c:v>68.5</c:v>
                </c:pt>
                <c:pt idx="44">
                  <c:v>68.5</c:v>
                </c:pt>
                <c:pt idx="45">
                  <c:v>68.5</c:v>
                </c:pt>
                <c:pt idx="46">
                  <c:v>68.5</c:v>
                </c:pt>
                <c:pt idx="47">
                  <c:v>69</c:v>
                </c:pt>
                <c:pt idx="48">
                  <c:v>69</c:v>
                </c:pt>
                <c:pt idx="49">
                  <c:v>69</c:v>
                </c:pt>
                <c:pt idx="50">
                  <c:v>69</c:v>
                </c:pt>
                <c:pt idx="51">
                  <c:v>69</c:v>
                </c:pt>
                <c:pt idx="52">
                  <c:v>69.5</c:v>
                </c:pt>
                <c:pt idx="53">
                  <c:v>69.5</c:v>
                </c:pt>
                <c:pt idx="54">
                  <c:v>69.5</c:v>
                </c:pt>
                <c:pt idx="55">
                  <c:v>69.5</c:v>
                </c:pt>
                <c:pt idx="56">
                  <c:v>70</c:v>
                </c:pt>
                <c:pt idx="57">
                  <c:v>70</c:v>
                </c:pt>
                <c:pt idx="58">
                  <c:v>70</c:v>
                </c:pt>
                <c:pt idx="59">
                  <c:v>70</c:v>
                </c:pt>
                <c:pt idx="60">
                  <c:v>70</c:v>
                </c:pt>
                <c:pt idx="61">
                  <c:v>70.5</c:v>
                </c:pt>
                <c:pt idx="62">
                  <c:v>70.5</c:v>
                </c:pt>
                <c:pt idx="63">
                  <c:v>70.5</c:v>
                </c:pt>
                <c:pt idx="64">
                  <c:v>70.5</c:v>
                </c:pt>
                <c:pt idx="65">
                  <c:v>71</c:v>
                </c:pt>
                <c:pt idx="66">
                  <c:v>71</c:v>
                </c:pt>
                <c:pt idx="67">
                  <c:v>71</c:v>
                </c:pt>
                <c:pt idx="68">
                  <c:v>71</c:v>
                </c:pt>
                <c:pt idx="69">
                  <c:v>71</c:v>
                </c:pt>
                <c:pt idx="70">
                  <c:v>71</c:v>
                </c:pt>
                <c:pt idx="71">
                  <c:v>71</c:v>
                </c:pt>
                <c:pt idx="72">
                  <c:v>71</c:v>
                </c:pt>
                <c:pt idx="73">
                  <c:v>71</c:v>
                </c:pt>
                <c:pt idx="74">
                  <c:v>71</c:v>
                </c:pt>
                <c:pt idx="75">
                  <c:v>71.5</c:v>
                </c:pt>
                <c:pt idx="76">
                  <c:v>71.5</c:v>
                </c:pt>
                <c:pt idx="77">
                  <c:v>71.5</c:v>
                </c:pt>
                <c:pt idx="78">
                  <c:v>71.5</c:v>
                </c:pt>
                <c:pt idx="79">
                  <c:v>72</c:v>
                </c:pt>
                <c:pt idx="80">
                  <c:v>72</c:v>
                </c:pt>
                <c:pt idx="81">
                  <c:v>72</c:v>
                </c:pt>
                <c:pt idx="82">
                  <c:v>72</c:v>
                </c:pt>
                <c:pt idx="83">
                  <c:v>72</c:v>
                </c:pt>
                <c:pt idx="84">
                  <c:v>72</c:v>
                </c:pt>
                <c:pt idx="85">
                  <c:v>72</c:v>
                </c:pt>
                <c:pt idx="86">
                  <c:v>72</c:v>
                </c:pt>
                <c:pt idx="87">
                  <c:v>72</c:v>
                </c:pt>
                <c:pt idx="88">
                  <c:v>72</c:v>
                </c:pt>
                <c:pt idx="89">
                  <c:v>72.5</c:v>
                </c:pt>
                <c:pt idx="90">
                  <c:v>72.5</c:v>
                </c:pt>
                <c:pt idx="91">
                  <c:v>72.5</c:v>
                </c:pt>
                <c:pt idx="92">
                  <c:v>72.5</c:v>
                </c:pt>
                <c:pt idx="93">
                  <c:v>73</c:v>
                </c:pt>
                <c:pt idx="94">
                  <c:v>73</c:v>
                </c:pt>
                <c:pt idx="95">
                  <c:v>73</c:v>
                </c:pt>
                <c:pt idx="96">
                  <c:v>73</c:v>
                </c:pt>
                <c:pt idx="97">
                  <c:v>73</c:v>
                </c:pt>
                <c:pt idx="98">
                  <c:v>73</c:v>
                </c:pt>
                <c:pt idx="99">
                  <c:v>73</c:v>
                </c:pt>
                <c:pt idx="100">
                  <c:v>73</c:v>
                </c:pt>
                <c:pt idx="101">
                  <c:v>73</c:v>
                </c:pt>
                <c:pt idx="102">
                  <c:v>73</c:v>
                </c:pt>
                <c:pt idx="103">
                  <c:v>73.5</c:v>
                </c:pt>
                <c:pt idx="104">
                  <c:v>73.5</c:v>
                </c:pt>
                <c:pt idx="105">
                  <c:v>73.5</c:v>
                </c:pt>
                <c:pt idx="106">
                  <c:v>73.5</c:v>
                </c:pt>
                <c:pt idx="107">
                  <c:v>73.5</c:v>
                </c:pt>
                <c:pt idx="108">
                  <c:v>73.5</c:v>
                </c:pt>
                <c:pt idx="109">
                  <c:v>73.5</c:v>
                </c:pt>
                <c:pt idx="110">
                  <c:v>73.5</c:v>
                </c:pt>
                <c:pt idx="111">
                  <c:v>7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F66-4632-9073-7814752B47F9}"/>
            </c:ext>
          </c:extLst>
        </c:ser>
        <c:ser>
          <c:idx val="1"/>
          <c:order val="1"/>
          <c:tx>
            <c:strRef>
              <c:f>'Figur 3.2'!$C$4</c:f>
              <c:strCache>
                <c:ptCount val="1"/>
                <c:pt idx="0">
                  <c:v> Efterlønsald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2'!$A$5:$A$116</c:f>
              <c:numCache>
                <c:formatCode>yyyy</c:formatCode>
                <c:ptCount val="112"/>
                <c:pt idx="0">
                  <c:v>8767</c:v>
                </c:pt>
                <c:pt idx="1">
                  <c:v>9133</c:v>
                </c:pt>
                <c:pt idx="2">
                  <c:v>9498</c:v>
                </c:pt>
                <c:pt idx="3">
                  <c:v>9863</c:v>
                </c:pt>
                <c:pt idx="4">
                  <c:v>10228</c:v>
                </c:pt>
                <c:pt idx="5">
                  <c:v>10594</c:v>
                </c:pt>
                <c:pt idx="6">
                  <c:v>10959</c:v>
                </c:pt>
                <c:pt idx="7">
                  <c:v>11324</c:v>
                </c:pt>
                <c:pt idx="8">
                  <c:v>11689</c:v>
                </c:pt>
                <c:pt idx="9">
                  <c:v>12055</c:v>
                </c:pt>
                <c:pt idx="10">
                  <c:v>12420</c:v>
                </c:pt>
                <c:pt idx="11">
                  <c:v>12785</c:v>
                </c:pt>
                <c:pt idx="12">
                  <c:v>13150</c:v>
                </c:pt>
                <c:pt idx="13">
                  <c:v>13516</c:v>
                </c:pt>
                <c:pt idx="14">
                  <c:v>13881</c:v>
                </c:pt>
                <c:pt idx="15">
                  <c:v>14246</c:v>
                </c:pt>
                <c:pt idx="16">
                  <c:v>14611</c:v>
                </c:pt>
                <c:pt idx="17">
                  <c:v>14977</c:v>
                </c:pt>
                <c:pt idx="18">
                  <c:v>15342</c:v>
                </c:pt>
                <c:pt idx="19">
                  <c:v>15707</c:v>
                </c:pt>
                <c:pt idx="20">
                  <c:v>16072</c:v>
                </c:pt>
                <c:pt idx="21">
                  <c:v>16438</c:v>
                </c:pt>
                <c:pt idx="22">
                  <c:v>16803</c:v>
                </c:pt>
                <c:pt idx="23">
                  <c:v>17168</c:v>
                </c:pt>
                <c:pt idx="24">
                  <c:v>17533</c:v>
                </c:pt>
                <c:pt idx="25">
                  <c:v>17899</c:v>
                </c:pt>
                <c:pt idx="26">
                  <c:v>18264</c:v>
                </c:pt>
                <c:pt idx="27">
                  <c:v>18629</c:v>
                </c:pt>
                <c:pt idx="28">
                  <c:v>18994</c:v>
                </c:pt>
                <c:pt idx="29">
                  <c:v>19360</c:v>
                </c:pt>
                <c:pt idx="30">
                  <c:v>19725</c:v>
                </c:pt>
                <c:pt idx="31">
                  <c:v>20090</c:v>
                </c:pt>
                <c:pt idx="32">
                  <c:v>20455</c:v>
                </c:pt>
                <c:pt idx="33">
                  <c:v>20821</c:v>
                </c:pt>
                <c:pt idx="34">
                  <c:v>21186</c:v>
                </c:pt>
                <c:pt idx="35">
                  <c:v>21551</c:v>
                </c:pt>
                <c:pt idx="36">
                  <c:v>21916</c:v>
                </c:pt>
                <c:pt idx="37">
                  <c:v>22282</c:v>
                </c:pt>
                <c:pt idx="38">
                  <c:v>22647</c:v>
                </c:pt>
                <c:pt idx="39">
                  <c:v>23012</c:v>
                </c:pt>
                <c:pt idx="40">
                  <c:v>23377</c:v>
                </c:pt>
                <c:pt idx="41">
                  <c:v>23743</c:v>
                </c:pt>
                <c:pt idx="42">
                  <c:v>24108</c:v>
                </c:pt>
                <c:pt idx="43">
                  <c:v>24473</c:v>
                </c:pt>
                <c:pt idx="44">
                  <c:v>24838</c:v>
                </c:pt>
                <c:pt idx="45">
                  <c:v>25204</c:v>
                </c:pt>
                <c:pt idx="46">
                  <c:v>25569</c:v>
                </c:pt>
                <c:pt idx="47">
                  <c:v>25934</c:v>
                </c:pt>
                <c:pt idx="48">
                  <c:v>26299</c:v>
                </c:pt>
                <c:pt idx="49">
                  <c:v>26665</c:v>
                </c:pt>
                <c:pt idx="50">
                  <c:v>27030</c:v>
                </c:pt>
                <c:pt idx="51">
                  <c:v>27395</c:v>
                </c:pt>
                <c:pt idx="52">
                  <c:v>27760</c:v>
                </c:pt>
                <c:pt idx="53">
                  <c:v>28126</c:v>
                </c:pt>
                <c:pt idx="54">
                  <c:v>28491</c:v>
                </c:pt>
                <c:pt idx="55">
                  <c:v>28856</c:v>
                </c:pt>
                <c:pt idx="56">
                  <c:v>29221</c:v>
                </c:pt>
                <c:pt idx="57">
                  <c:v>29587</c:v>
                </c:pt>
                <c:pt idx="58">
                  <c:v>29952</c:v>
                </c:pt>
                <c:pt idx="59">
                  <c:v>30317</c:v>
                </c:pt>
                <c:pt idx="60">
                  <c:v>30682</c:v>
                </c:pt>
                <c:pt idx="61">
                  <c:v>31048</c:v>
                </c:pt>
                <c:pt idx="62">
                  <c:v>31413</c:v>
                </c:pt>
                <c:pt idx="63">
                  <c:v>31778</c:v>
                </c:pt>
                <c:pt idx="64">
                  <c:v>32143</c:v>
                </c:pt>
                <c:pt idx="65">
                  <c:v>32509</c:v>
                </c:pt>
                <c:pt idx="66">
                  <c:v>32874</c:v>
                </c:pt>
                <c:pt idx="67">
                  <c:v>33239</c:v>
                </c:pt>
                <c:pt idx="68">
                  <c:v>33604</c:v>
                </c:pt>
                <c:pt idx="69">
                  <c:v>33970</c:v>
                </c:pt>
                <c:pt idx="70">
                  <c:v>34335</c:v>
                </c:pt>
                <c:pt idx="71">
                  <c:v>34700</c:v>
                </c:pt>
                <c:pt idx="72">
                  <c:v>35065</c:v>
                </c:pt>
                <c:pt idx="73">
                  <c:v>35431</c:v>
                </c:pt>
                <c:pt idx="74">
                  <c:v>35796</c:v>
                </c:pt>
                <c:pt idx="75">
                  <c:v>36161</c:v>
                </c:pt>
                <c:pt idx="76">
                  <c:v>36526</c:v>
                </c:pt>
                <c:pt idx="77">
                  <c:v>36892</c:v>
                </c:pt>
                <c:pt idx="78">
                  <c:v>37257</c:v>
                </c:pt>
                <c:pt idx="79">
                  <c:v>37622</c:v>
                </c:pt>
                <c:pt idx="80">
                  <c:v>37987</c:v>
                </c:pt>
                <c:pt idx="81">
                  <c:v>38353</c:v>
                </c:pt>
                <c:pt idx="82">
                  <c:v>38718</c:v>
                </c:pt>
                <c:pt idx="83">
                  <c:v>39083</c:v>
                </c:pt>
                <c:pt idx="84">
                  <c:v>39448</c:v>
                </c:pt>
                <c:pt idx="85">
                  <c:v>39814</c:v>
                </c:pt>
                <c:pt idx="86">
                  <c:v>40179</c:v>
                </c:pt>
                <c:pt idx="87">
                  <c:v>40544</c:v>
                </c:pt>
                <c:pt idx="88">
                  <c:v>40909</c:v>
                </c:pt>
                <c:pt idx="89">
                  <c:v>41275</c:v>
                </c:pt>
                <c:pt idx="90">
                  <c:v>41640</c:v>
                </c:pt>
                <c:pt idx="91">
                  <c:v>42005</c:v>
                </c:pt>
                <c:pt idx="92">
                  <c:v>42370</c:v>
                </c:pt>
                <c:pt idx="93">
                  <c:v>42736</c:v>
                </c:pt>
                <c:pt idx="94">
                  <c:v>43101</c:v>
                </c:pt>
                <c:pt idx="95">
                  <c:v>43466</c:v>
                </c:pt>
                <c:pt idx="96">
                  <c:v>43831</c:v>
                </c:pt>
                <c:pt idx="97">
                  <c:v>44197</c:v>
                </c:pt>
                <c:pt idx="98">
                  <c:v>44562</c:v>
                </c:pt>
                <c:pt idx="99">
                  <c:v>44927</c:v>
                </c:pt>
                <c:pt idx="100">
                  <c:v>45292</c:v>
                </c:pt>
                <c:pt idx="101">
                  <c:v>45658</c:v>
                </c:pt>
                <c:pt idx="102">
                  <c:v>46023</c:v>
                </c:pt>
                <c:pt idx="103">
                  <c:v>46388</c:v>
                </c:pt>
                <c:pt idx="104">
                  <c:v>46753</c:v>
                </c:pt>
                <c:pt idx="105">
                  <c:v>47119</c:v>
                </c:pt>
                <c:pt idx="106">
                  <c:v>47484</c:v>
                </c:pt>
                <c:pt idx="107">
                  <c:v>47849</c:v>
                </c:pt>
                <c:pt idx="108">
                  <c:v>48214</c:v>
                </c:pt>
                <c:pt idx="109">
                  <c:v>48580</c:v>
                </c:pt>
                <c:pt idx="110">
                  <c:v>48945</c:v>
                </c:pt>
                <c:pt idx="111">
                  <c:v>49310</c:v>
                </c:pt>
              </c:numCache>
            </c:numRef>
          </c:cat>
          <c:val>
            <c:numRef>
              <c:f>'Figur 3.2'!$C$5:$C$116</c:f>
              <c:numCache>
                <c:formatCode>0.00</c:formatCode>
                <c:ptCount val="112"/>
                <c:pt idx="0">
                  <c:v>60</c:v>
                </c:pt>
                <c:pt idx="1">
                  <c:v>60</c:v>
                </c:pt>
                <c:pt idx="2">
                  <c:v>60</c:v>
                </c:pt>
                <c:pt idx="3">
                  <c:v>60</c:v>
                </c:pt>
                <c:pt idx="4">
                  <c:v>60</c:v>
                </c:pt>
                <c:pt idx="5">
                  <c:v>60</c:v>
                </c:pt>
                <c:pt idx="6">
                  <c:v>60</c:v>
                </c:pt>
                <c:pt idx="7">
                  <c:v>60</c:v>
                </c:pt>
                <c:pt idx="8">
                  <c:v>60</c:v>
                </c:pt>
                <c:pt idx="9">
                  <c:v>60</c:v>
                </c:pt>
                <c:pt idx="10">
                  <c:v>60</c:v>
                </c:pt>
                <c:pt idx="11">
                  <c:v>60</c:v>
                </c:pt>
                <c:pt idx="12">
                  <c:v>60</c:v>
                </c:pt>
                <c:pt idx="13">
                  <c:v>60</c:v>
                </c:pt>
                <c:pt idx="14">
                  <c:v>60</c:v>
                </c:pt>
                <c:pt idx="15">
                  <c:v>60</c:v>
                </c:pt>
                <c:pt idx="16">
                  <c:v>60</c:v>
                </c:pt>
                <c:pt idx="17">
                  <c:v>60</c:v>
                </c:pt>
                <c:pt idx="18">
                  <c:v>60</c:v>
                </c:pt>
                <c:pt idx="19">
                  <c:v>60</c:v>
                </c:pt>
                <c:pt idx="20">
                  <c:v>60</c:v>
                </c:pt>
                <c:pt idx="21">
                  <c:v>60</c:v>
                </c:pt>
                <c:pt idx="22">
                  <c:v>60</c:v>
                </c:pt>
                <c:pt idx="23">
                  <c:v>60</c:v>
                </c:pt>
                <c:pt idx="24">
                  <c:v>60</c:v>
                </c:pt>
                <c:pt idx="25">
                  <c:v>60</c:v>
                </c:pt>
                <c:pt idx="26">
                  <c:v>60</c:v>
                </c:pt>
                <c:pt idx="27">
                  <c:v>60</c:v>
                </c:pt>
                <c:pt idx="28">
                  <c:v>60</c:v>
                </c:pt>
                <c:pt idx="29">
                  <c:v>60</c:v>
                </c:pt>
                <c:pt idx="30">
                  <c:v>61</c:v>
                </c:pt>
                <c:pt idx="31">
                  <c:v>62</c:v>
                </c:pt>
                <c:pt idx="32">
                  <c:v>63</c:v>
                </c:pt>
                <c:pt idx="33">
                  <c:v>63</c:v>
                </c:pt>
                <c:pt idx="34">
                  <c:v>63</c:v>
                </c:pt>
                <c:pt idx="35">
                  <c:v>64</c:v>
                </c:pt>
                <c:pt idx="36">
                  <c:v>64</c:v>
                </c:pt>
                <c:pt idx="37">
                  <c:v>64</c:v>
                </c:pt>
                <c:pt idx="38">
                  <c:v>64</c:v>
                </c:pt>
                <c:pt idx="39">
                  <c:v>65</c:v>
                </c:pt>
                <c:pt idx="40">
                  <c:v>65</c:v>
                </c:pt>
                <c:pt idx="41">
                  <c:v>65</c:v>
                </c:pt>
                <c:pt idx="42">
                  <c:v>65</c:v>
                </c:pt>
                <c:pt idx="43">
                  <c:v>66</c:v>
                </c:pt>
                <c:pt idx="44">
                  <c:v>66</c:v>
                </c:pt>
                <c:pt idx="45">
                  <c:v>66</c:v>
                </c:pt>
                <c:pt idx="46">
                  <c:v>66</c:v>
                </c:pt>
                <c:pt idx="47">
                  <c:v>66</c:v>
                </c:pt>
                <c:pt idx="48">
                  <c:v>66</c:v>
                </c:pt>
                <c:pt idx="49">
                  <c:v>66</c:v>
                </c:pt>
                <c:pt idx="50">
                  <c:v>66</c:v>
                </c:pt>
                <c:pt idx="51">
                  <c:v>66</c:v>
                </c:pt>
                <c:pt idx="52">
                  <c:v>66.5</c:v>
                </c:pt>
                <c:pt idx="53">
                  <c:v>66.5</c:v>
                </c:pt>
                <c:pt idx="54">
                  <c:v>66.5</c:v>
                </c:pt>
                <c:pt idx="55">
                  <c:v>66.5</c:v>
                </c:pt>
                <c:pt idx="56">
                  <c:v>67</c:v>
                </c:pt>
                <c:pt idx="57">
                  <c:v>67</c:v>
                </c:pt>
                <c:pt idx="58">
                  <c:v>67</c:v>
                </c:pt>
                <c:pt idx="59">
                  <c:v>67</c:v>
                </c:pt>
                <c:pt idx="60">
                  <c:v>67</c:v>
                </c:pt>
                <c:pt idx="61">
                  <c:v>67.5</c:v>
                </c:pt>
                <c:pt idx="62">
                  <c:v>67.5</c:v>
                </c:pt>
                <c:pt idx="63">
                  <c:v>67.5</c:v>
                </c:pt>
                <c:pt idx="64">
                  <c:v>67.5</c:v>
                </c:pt>
                <c:pt idx="65">
                  <c:v>68</c:v>
                </c:pt>
                <c:pt idx="66">
                  <c:v>68</c:v>
                </c:pt>
                <c:pt idx="67">
                  <c:v>68</c:v>
                </c:pt>
                <c:pt idx="68">
                  <c:v>68</c:v>
                </c:pt>
                <c:pt idx="69">
                  <c:v>68</c:v>
                </c:pt>
                <c:pt idx="70">
                  <c:v>68</c:v>
                </c:pt>
                <c:pt idx="71">
                  <c:v>68</c:v>
                </c:pt>
                <c:pt idx="72">
                  <c:v>68</c:v>
                </c:pt>
                <c:pt idx="73">
                  <c:v>68</c:v>
                </c:pt>
                <c:pt idx="74">
                  <c:v>68</c:v>
                </c:pt>
                <c:pt idx="75">
                  <c:v>68.5</c:v>
                </c:pt>
                <c:pt idx="76">
                  <c:v>68.5</c:v>
                </c:pt>
                <c:pt idx="77">
                  <c:v>68.5</c:v>
                </c:pt>
                <c:pt idx="78">
                  <c:v>68.5</c:v>
                </c:pt>
                <c:pt idx="79">
                  <c:v>69</c:v>
                </c:pt>
                <c:pt idx="80">
                  <c:v>69</c:v>
                </c:pt>
                <c:pt idx="81">
                  <c:v>69</c:v>
                </c:pt>
                <c:pt idx="82">
                  <c:v>69</c:v>
                </c:pt>
                <c:pt idx="83">
                  <c:v>69</c:v>
                </c:pt>
                <c:pt idx="84">
                  <c:v>69</c:v>
                </c:pt>
                <c:pt idx="85">
                  <c:v>69</c:v>
                </c:pt>
                <c:pt idx="86">
                  <c:v>69</c:v>
                </c:pt>
                <c:pt idx="87">
                  <c:v>69</c:v>
                </c:pt>
                <c:pt idx="88">
                  <c:v>69</c:v>
                </c:pt>
                <c:pt idx="89">
                  <c:v>69.5</c:v>
                </c:pt>
                <c:pt idx="90">
                  <c:v>69.5</c:v>
                </c:pt>
                <c:pt idx="91">
                  <c:v>69.5</c:v>
                </c:pt>
                <c:pt idx="92">
                  <c:v>69.5</c:v>
                </c:pt>
                <c:pt idx="93">
                  <c:v>70</c:v>
                </c:pt>
                <c:pt idx="94">
                  <c:v>70</c:v>
                </c:pt>
                <c:pt idx="95">
                  <c:v>70</c:v>
                </c:pt>
                <c:pt idx="96">
                  <c:v>70</c:v>
                </c:pt>
                <c:pt idx="97">
                  <c:v>70</c:v>
                </c:pt>
                <c:pt idx="98">
                  <c:v>70</c:v>
                </c:pt>
                <c:pt idx="99">
                  <c:v>70</c:v>
                </c:pt>
                <c:pt idx="100">
                  <c:v>70</c:v>
                </c:pt>
                <c:pt idx="101">
                  <c:v>70</c:v>
                </c:pt>
                <c:pt idx="102">
                  <c:v>70</c:v>
                </c:pt>
                <c:pt idx="103">
                  <c:v>70.5</c:v>
                </c:pt>
                <c:pt idx="104">
                  <c:v>70.5</c:v>
                </c:pt>
                <c:pt idx="105">
                  <c:v>70.5</c:v>
                </c:pt>
                <c:pt idx="106">
                  <c:v>70.5</c:v>
                </c:pt>
                <c:pt idx="107">
                  <c:v>70.5</c:v>
                </c:pt>
                <c:pt idx="108">
                  <c:v>#N/A</c:v>
                </c:pt>
                <c:pt idx="109">
                  <c:v>70.5</c:v>
                </c:pt>
                <c:pt idx="110">
                  <c:v>70.5</c:v>
                </c:pt>
                <c:pt idx="111">
                  <c:v>7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F66-4632-9073-7814752B47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438272"/>
        <c:axId val="368521984"/>
      </c:lineChart>
      <c:dateAx>
        <c:axId val="368438272"/>
        <c:scaling>
          <c:orientation val="minMax"/>
          <c:min val="9133"/>
        </c:scaling>
        <c:delete val="0"/>
        <c:axPos val="b"/>
        <c:numFmt formatCode="yyyy" sourceLinked="1"/>
        <c:majorTickMark val="out"/>
        <c:minorTickMark val="out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521984"/>
        <c:crosses val="autoZero"/>
        <c:auto val="1"/>
        <c:lblOffset val="100"/>
        <c:baseTimeUnit val="years"/>
        <c:majorUnit val="20"/>
        <c:majorTimeUnit val="years"/>
        <c:minorUnit val="10"/>
        <c:minorTimeUnit val="years"/>
      </c:dateAx>
      <c:valAx>
        <c:axId val="368521984"/>
        <c:scaling>
          <c:orientation val="minMax"/>
          <c:min val="5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438272"/>
        <c:crosses val="autoZero"/>
        <c:crossBetween val="midCat"/>
        <c:majorUnit val="5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86120366362512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3'!$B$4</c:f>
              <c:strCache>
                <c:ptCount val="1"/>
                <c:pt idx="0">
                  <c:v> Restlevetid som 60-åri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3'!$A$5:$A$116</c:f>
              <c:numCache>
                <c:formatCode>yyyy</c:formatCode>
                <c:ptCount val="112"/>
                <c:pt idx="0">
                  <c:v>8767</c:v>
                </c:pt>
                <c:pt idx="1">
                  <c:v>9133</c:v>
                </c:pt>
                <c:pt idx="2">
                  <c:v>9498</c:v>
                </c:pt>
                <c:pt idx="3">
                  <c:v>9863</c:v>
                </c:pt>
                <c:pt idx="4">
                  <c:v>10228</c:v>
                </c:pt>
                <c:pt idx="5">
                  <c:v>10594</c:v>
                </c:pt>
                <c:pt idx="6">
                  <c:v>10959</c:v>
                </c:pt>
                <c:pt idx="7">
                  <c:v>11324</c:v>
                </c:pt>
                <c:pt idx="8">
                  <c:v>11689</c:v>
                </c:pt>
                <c:pt idx="9">
                  <c:v>12055</c:v>
                </c:pt>
                <c:pt idx="10">
                  <c:v>12420</c:v>
                </c:pt>
                <c:pt idx="11">
                  <c:v>12785</c:v>
                </c:pt>
                <c:pt idx="12">
                  <c:v>13150</c:v>
                </c:pt>
                <c:pt idx="13">
                  <c:v>13516</c:v>
                </c:pt>
                <c:pt idx="14">
                  <c:v>13881</c:v>
                </c:pt>
                <c:pt idx="15">
                  <c:v>14246</c:v>
                </c:pt>
                <c:pt idx="16">
                  <c:v>14611</c:v>
                </c:pt>
                <c:pt idx="17">
                  <c:v>14977</c:v>
                </c:pt>
                <c:pt idx="18">
                  <c:v>15342</c:v>
                </c:pt>
                <c:pt idx="19">
                  <c:v>15707</c:v>
                </c:pt>
                <c:pt idx="20">
                  <c:v>16072</c:v>
                </c:pt>
                <c:pt idx="21">
                  <c:v>16438</c:v>
                </c:pt>
                <c:pt idx="22">
                  <c:v>16803</c:v>
                </c:pt>
                <c:pt idx="23">
                  <c:v>17168</c:v>
                </c:pt>
                <c:pt idx="24">
                  <c:v>17533</c:v>
                </c:pt>
                <c:pt idx="25">
                  <c:v>17899</c:v>
                </c:pt>
                <c:pt idx="26">
                  <c:v>18264</c:v>
                </c:pt>
                <c:pt idx="27">
                  <c:v>18629</c:v>
                </c:pt>
                <c:pt idx="28">
                  <c:v>18994</c:v>
                </c:pt>
                <c:pt idx="29">
                  <c:v>19360</c:v>
                </c:pt>
                <c:pt idx="30">
                  <c:v>19725</c:v>
                </c:pt>
                <c:pt idx="31">
                  <c:v>20090</c:v>
                </c:pt>
                <c:pt idx="32">
                  <c:v>20455</c:v>
                </c:pt>
                <c:pt idx="33">
                  <c:v>20821</c:v>
                </c:pt>
                <c:pt idx="34">
                  <c:v>21186</c:v>
                </c:pt>
                <c:pt idx="35">
                  <c:v>21551</c:v>
                </c:pt>
                <c:pt idx="36">
                  <c:v>21916</c:v>
                </c:pt>
                <c:pt idx="37">
                  <c:v>22282</c:v>
                </c:pt>
                <c:pt idx="38">
                  <c:v>22647</c:v>
                </c:pt>
                <c:pt idx="39">
                  <c:v>23012</c:v>
                </c:pt>
                <c:pt idx="40">
                  <c:v>23377</c:v>
                </c:pt>
                <c:pt idx="41">
                  <c:v>23743</c:v>
                </c:pt>
                <c:pt idx="42">
                  <c:v>24108</c:v>
                </c:pt>
                <c:pt idx="43">
                  <c:v>24473</c:v>
                </c:pt>
                <c:pt idx="44">
                  <c:v>24838</c:v>
                </c:pt>
                <c:pt idx="45">
                  <c:v>25204</c:v>
                </c:pt>
                <c:pt idx="46">
                  <c:v>25569</c:v>
                </c:pt>
                <c:pt idx="47">
                  <c:v>25934</c:v>
                </c:pt>
                <c:pt idx="48">
                  <c:v>26299</c:v>
                </c:pt>
                <c:pt idx="49">
                  <c:v>26665</c:v>
                </c:pt>
                <c:pt idx="50">
                  <c:v>27030</c:v>
                </c:pt>
                <c:pt idx="51">
                  <c:v>27395</c:v>
                </c:pt>
                <c:pt idx="52">
                  <c:v>27760</c:v>
                </c:pt>
                <c:pt idx="53">
                  <c:v>28126</c:v>
                </c:pt>
                <c:pt idx="54">
                  <c:v>28491</c:v>
                </c:pt>
                <c:pt idx="55">
                  <c:v>28856</c:v>
                </c:pt>
                <c:pt idx="56">
                  <c:v>29221</c:v>
                </c:pt>
                <c:pt idx="57">
                  <c:v>29587</c:v>
                </c:pt>
                <c:pt idx="58">
                  <c:v>29952</c:v>
                </c:pt>
                <c:pt idx="59">
                  <c:v>30317</c:v>
                </c:pt>
                <c:pt idx="60">
                  <c:v>30682</c:v>
                </c:pt>
                <c:pt idx="61">
                  <c:v>31048</c:v>
                </c:pt>
                <c:pt idx="62">
                  <c:v>31413</c:v>
                </c:pt>
                <c:pt idx="63">
                  <c:v>31778</c:v>
                </c:pt>
                <c:pt idx="64">
                  <c:v>32143</c:v>
                </c:pt>
                <c:pt idx="65">
                  <c:v>32509</c:v>
                </c:pt>
                <c:pt idx="66">
                  <c:v>32874</c:v>
                </c:pt>
                <c:pt idx="67">
                  <c:v>33239</c:v>
                </c:pt>
                <c:pt idx="68">
                  <c:v>33604</c:v>
                </c:pt>
                <c:pt idx="69">
                  <c:v>33970</c:v>
                </c:pt>
                <c:pt idx="70">
                  <c:v>34335</c:v>
                </c:pt>
                <c:pt idx="71">
                  <c:v>34700</c:v>
                </c:pt>
                <c:pt idx="72">
                  <c:v>35065</c:v>
                </c:pt>
                <c:pt idx="73">
                  <c:v>35431</c:v>
                </c:pt>
                <c:pt idx="74">
                  <c:v>35796</c:v>
                </c:pt>
                <c:pt idx="75">
                  <c:v>36161</c:v>
                </c:pt>
                <c:pt idx="76">
                  <c:v>36526</c:v>
                </c:pt>
                <c:pt idx="77">
                  <c:v>36892</c:v>
                </c:pt>
                <c:pt idx="78">
                  <c:v>37257</c:v>
                </c:pt>
                <c:pt idx="79">
                  <c:v>37622</c:v>
                </c:pt>
                <c:pt idx="80">
                  <c:v>37987</c:v>
                </c:pt>
                <c:pt idx="81">
                  <c:v>38353</c:v>
                </c:pt>
                <c:pt idx="82">
                  <c:v>38718</c:v>
                </c:pt>
                <c:pt idx="83">
                  <c:v>39083</c:v>
                </c:pt>
                <c:pt idx="84">
                  <c:v>39448</c:v>
                </c:pt>
                <c:pt idx="85">
                  <c:v>39814</c:v>
                </c:pt>
                <c:pt idx="86">
                  <c:v>40179</c:v>
                </c:pt>
                <c:pt idx="87">
                  <c:v>40544</c:v>
                </c:pt>
                <c:pt idx="88">
                  <c:v>40909</c:v>
                </c:pt>
                <c:pt idx="89">
                  <c:v>41275</c:v>
                </c:pt>
                <c:pt idx="90">
                  <c:v>41640</c:v>
                </c:pt>
                <c:pt idx="91">
                  <c:v>42005</c:v>
                </c:pt>
                <c:pt idx="92">
                  <c:v>42370</c:v>
                </c:pt>
                <c:pt idx="93">
                  <c:v>42736</c:v>
                </c:pt>
                <c:pt idx="94">
                  <c:v>43101</c:v>
                </c:pt>
                <c:pt idx="95">
                  <c:v>43466</c:v>
                </c:pt>
                <c:pt idx="96">
                  <c:v>43831</c:v>
                </c:pt>
                <c:pt idx="97">
                  <c:v>44197</c:v>
                </c:pt>
                <c:pt idx="98">
                  <c:v>44562</c:v>
                </c:pt>
                <c:pt idx="99">
                  <c:v>44927</c:v>
                </c:pt>
                <c:pt idx="100">
                  <c:v>45292</c:v>
                </c:pt>
                <c:pt idx="101">
                  <c:v>45658</c:v>
                </c:pt>
                <c:pt idx="102">
                  <c:v>46023</c:v>
                </c:pt>
                <c:pt idx="103">
                  <c:v>46388</c:v>
                </c:pt>
                <c:pt idx="104">
                  <c:v>46753</c:v>
                </c:pt>
                <c:pt idx="105">
                  <c:v>47119</c:v>
                </c:pt>
                <c:pt idx="106">
                  <c:v>47484</c:v>
                </c:pt>
                <c:pt idx="107">
                  <c:v>47849</c:v>
                </c:pt>
                <c:pt idx="108">
                  <c:v>48214</c:v>
                </c:pt>
                <c:pt idx="109">
                  <c:v>48580</c:v>
                </c:pt>
                <c:pt idx="110">
                  <c:v>48945</c:v>
                </c:pt>
                <c:pt idx="111">
                  <c:v>49310</c:v>
                </c:pt>
              </c:numCache>
            </c:numRef>
          </c:cat>
          <c:val>
            <c:numRef>
              <c:f>'Figur 3.3'!$B$5:$B$116</c:f>
              <c:numCache>
                <c:formatCode>0.00</c:formatCode>
                <c:ptCount val="112"/>
                <c:pt idx="0">
                  <c:v>20.233754962147877</c:v>
                </c:pt>
                <c:pt idx="1">
                  <c:v>20.367476469380996</c:v>
                </c:pt>
                <c:pt idx="2">
                  <c:v>20.452325141392421</c:v>
                </c:pt>
                <c:pt idx="3">
                  <c:v>20.566953812670306</c:v>
                </c:pt>
                <c:pt idx="4">
                  <c:v>20.720917676955217</c:v>
                </c:pt>
                <c:pt idx="5">
                  <c:v>20.840313360569141</c:v>
                </c:pt>
                <c:pt idx="6">
                  <c:v>20.886509841810771</c:v>
                </c:pt>
                <c:pt idx="7">
                  <c:v>21.025894225570077</c:v>
                </c:pt>
                <c:pt idx="8">
                  <c:v>21.267285928184947</c:v>
                </c:pt>
                <c:pt idx="9">
                  <c:v>21.529139793865454</c:v>
                </c:pt>
                <c:pt idx="10">
                  <c:v>21.761335289646397</c:v>
                </c:pt>
                <c:pt idx="11">
                  <c:v>22.02522305593401</c:v>
                </c:pt>
                <c:pt idx="12">
                  <c:v>22.344794508332065</c:v>
                </c:pt>
                <c:pt idx="13">
                  <c:v>22.637647023013471</c:v>
                </c:pt>
                <c:pt idx="14">
                  <c:v>22.884282106680672</c:v>
                </c:pt>
                <c:pt idx="15">
                  <c:v>23.102197426060869</c:v>
                </c:pt>
                <c:pt idx="16">
                  <c:v>23.271761809710704</c:v>
                </c:pt>
                <c:pt idx="17">
                  <c:v>23.400544036841016</c:v>
                </c:pt>
                <c:pt idx="18">
                  <c:v>23.534557345251798</c:v>
                </c:pt>
                <c:pt idx="19">
                  <c:v>23.647243300168988</c:v>
                </c:pt>
                <c:pt idx="20">
                  <c:v>23.763798975298577</c:v>
                </c:pt>
                <c:pt idx="21">
                  <c:v>23.929045891163945</c:v>
                </c:pt>
                <c:pt idx="22">
                  <c:v>24.116624170400428</c:v>
                </c:pt>
                <c:pt idx="23">
                  <c:v>24.290574004951289</c:v>
                </c:pt>
                <c:pt idx="24">
                  <c:v>24.418118485859218</c:v>
                </c:pt>
                <c:pt idx="25">
                  <c:v>24.519275230842467</c:v>
                </c:pt>
                <c:pt idx="26">
                  <c:v>24.634602727812148</c:v>
                </c:pt>
                <c:pt idx="27">
                  <c:v>24.742888330945128</c:v>
                </c:pt>
                <c:pt idx="28">
                  <c:v>24.843755647091861</c:v>
                </c:pt>
                <c:pt idx="29">
                  <c:v>24.977200044506276</c:v>
                </c:pt>
                <c:pt idx="30">
                  <c:v>25.112914303768626</c:v>
                </c:pt>
                <c:pt idx="31">
                  <c:v>25.241096355504318</c:v>
                </c:pt>
                <c:pt idx="32">
                  <c:v>25.392884620165368</c:v>
                </c:pt>
                <c:pt idx="33">
                  <c:v>25.542702235762434</c:v>
                </c:pt>
                <c:pt idx="34">
                  <c:v>25.683569459318569</c:v>
                </c:pt>
                <c:pt idx="35">
                  <c:v>25.828754228302913</c:v>
                </c:pt>
                <c:pt idx="36">
                  <c:v>25.969660264936948</c:v>
                </c:pt>
                <c:pt idx="37">
                  <c:v>26.10875977380849</c:v>
                </c:pt>
                <c:pt idx="38">
                  <c:v>26.246107553769292</c:v>
                </c:pt>
                <c:pt idx="39">
                  <c:v>26.381753869052446</c:v>
                </c:pt>
                <c:pt idx="40">
                  <c:v>26.515744931311374</c:v>
                </c:pt>
                <c:pt idx="41">
                  <c:v>26.648123327969191</c:v>
                </c:pt>
                <c:pt idx="42">
                  <c:v>26.778928403258298</c:v>
                </c:pt>
                <c:pt idx="43">
                  <c:v>26.908196597506741</c:v>
                </c:pt>
                <c:pt idx="44">
                  <c:v>27.03596174951965</c:v>
                </c:pt>
                <c:pt idx="45">
                  <c:v>27.162255366293628</c:v>
                </c:pt>
                <c:pt idx="46">
                  <c:v>27.287106863774962</c:v>
                </c:pt>
                <c:pt idx="47">
                  <c:v>27.410543781916019</c:v>
                </c:pt>
                <c:pt idx="48">
                  <c:v>27.532591976889904</c:v>
                </c:pt>
                <c:pt idx="49">
                  <c:v>27.653275792979716</c:v>
                </c:pt>
                <c:pt idx="50">
                  <c:v>27.772618216360989</c:v>
                </c:pt>
                <c:pt idx="51">
                  <c:v>27.890641012735966</c:v>
                </c:pt>
                <c:pt idx="52">
                  <c:v>28.007364850551447</c:v>
                </c:pt>
                <c:pt idx="53">
                  <c:v>28.122809411334281</c:v>
                </c:pt>
                <c:pt idx="54">
                  <c:v>28.236993488504559</c:v>
                </c:pt>
                <c:pt idx="55">
                  <c:v>28.349935075874807</c:v>
                </c:pt>
                <c:pt idx="56">
                  <c:v>28.461651446909631</c:v>
                </c:pt>
                <c:pt idx="57">
                  <c:v>28.572159225702663</c:v>
                </c:pt>
                <c:pt idx="58">
                  <c:v>28.681474450523968</c:v>
                </c:pt>
                <c:pt idx="59">
                  <c:v>28.78961263069975</c:v>
                </c:pt>
                <c:pt idx="60">
                  <c:v>28.89658879750511</c:v>
                </c:pt>
                <c:pt idx="61">
                  <c:v>29.002417549678938</c:v>
                </c:pt>
                <c:pt idx="62">
                  <c:v>29.107113094106602</c:v>
                </c:pt>
                <c:pt idx="63">
                  <c:v>29.210689282159713</c:v>
                </c:pt>
                <c:pt idx="64">
                  <c:v>29.313159642131961</c:v>
                </c:pt>
                <c:pt idx="65">
                  <c:v>29.414537408165131</c:v>
                </c:pt>
                <c:pt idx="66">
                  <c:v>29.514835546020031</c:v>
                </c:pt>
                <c:pt idx="67">
                  <c:v>29.614066776011036</c:v>
                </c:pt>
                <c:pt idx="68">
                  <c:v>29.712243593391396</c:v>
                </c:pt>
                <c:pt idx="69">
                  <c:v>29.80937828644748</c:v>
                </c:pt>
                <c:pt idx="70">
                  <c:v>29.905482952535323</c:v>
                </c:pt>
                <c:pt idx="71">
                  <c:v>30.00056951226945</c:v>
                </c:pt>
                <c:pt idx="72">
                  <c:v>30.094649722053202</c:v>
                </c:pt>
                <c:pt idx="73">
                  <c:v>30.187735185121767</c:v>
                </c:pt>
                <c:pt idx="74">
                  <c:v>30.279837361252213</c:v>
                </c:pt>
                <c:pt idx="75">
                  <c:v>30.370967575279735</c:v>
                </c:pt>
                <c:pt idx="76">
                  <c:v>30.461137024545849</c:v>
                </c:pt>
                <c:pt idx="77">
                  <c:v>30.550356785392339</c:v>
                </c:pt>
                <c:pt idx="78">
                  <c:v>30.638637818803094</c:v>
                </c:pt>
                <c:pt idx="79">
                  <c:v>30.725990975286891</c:v>
                </c:pt>
                <c:pt idx="80">
                  <c:v>30.812426999084487</c:v>
                </c:pt>
                <c:pt idx="81">
                  <c:v>30.897956531775314</c:v>
                </c:pt>
                <c:pt idx="82">
                  <c:v>30.982590115352298</c:v>
                </c:pt>
                <c:pt idx="83">
                  <c:v>31.06633819482575</c:v>
                </c:pt>
                <c:pt idx="84">
                  <c:v>31.149211120412041</c:v>
                </c:pt>
                <c:pt idx="85">
                  <c:v>31.231219149356818</c:v>
                </c:pt>
                <c:pt idx="86">
                  <c:v>31.312372447437877</c:v>
                </c:pt>
                <c:pt idx="87">
                  <c:v>31.392681090187917</c:v>
                </c:pt>
                <c:pt idx="88">
                  <c:v>31.472155063873537</c:v>
                </c:pt>
                <c:pt idx="89">
                  <c:v>31.55080426626364</c:v>
                </c:pt>
                <c:pt idx="90">
                  <c:v>31.628638507215953</c:v>
                </c:pt>
                <c:pt idx="91">
                  <c:v>31.705667509108519</c:v>
                </c:pt>
                <c:pt idx="92">
                  <c:v>31.781900907139228</c:v>
                </c:pt>
                <c:pt idx="93">
                  <c:v>31.85734824951486</c:v>
                </c:pt>
                <c:pt idx="94">
                  <c:v>31.932018997548219</c:v>
                </c:pt>
                <c:pt idx="95">
                  <c:v>32.005922525680191</c:v>
                </c:pt>
                <c:pt idx="96">
                  <c:v>32.079068121441672</c:v>
                </c:pt>
                <c:pt idx="97">
                  <c:v>32.151464985368364</c:v>
                </c:pt>
                <c:pt idx="98">
                  <c:v>32.223122230880477</c:v>
                </c:pt>
                <c:pt idx="99">
                  <c:v>32.294048884137446</c:v>
                </c:pt>
                <c:pt idx="100">
                  <c:v>32.36425388387687</c:v>
                </c:pt>
                <c:pt idx="101">
                  <c:v>32.433746081245374</c:v>
                </c:pt>
                <c:pt idx="102">
                  <c:v>32.502534239628901</c:v>
                </c:pt>
                <c:pt idx="103">
                  <c:v>32.570627034487714</c:v>
                </c:pt>
                <c:pt idx="104">
                  <c:v>32.638033053202136</c:v>
                </c:pt>
                <c:pt idx="105">
                  <c:v>32.704760794932866</c:v>
                </c:pt>
                <c:pt idx="106">
                  <c:v>32.770818670500006</c:v>
                </c:pt>
                <c:pt idx="107">
                  <c:v>32.83621500228395</c:v>
                </c:pt>
                <c:pt idx="108">
                  <c:v>32.900958024150782</c:v>
                </c:pt>
                <c:pt idx="109">
                  <c:v>32.965055881404254</c:v>
                </c:pt>
                <c:pt idx="110">
                  <c:v>33.028516630766603</c:v>
                </c:pt>
                <c:pt idx="111">
                  <c:v>33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8E7-4A87-9CFA-D565505FC29A}"/>
            </c:ext>
          </c:extLst>
        </c:ser>
        <c:ser>
          <c:idx val="1"/>
          <c:order val="1"/>
          <c:tx>
            <c:strRef>
              <c:f>'Figur 3.3'!$C$4</c:f>
              <c:strCache>
                <c:ptCount val="1"/>
                <c:pt idx="0">
                  <c:v> Forventede år på pension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3'!$A$5:$A$116</c:f>
              <c:numCache>
                <c:formatCode>yyyy</c:formatCode>
                <c:ptCount val="112"/>
                <c:pt idx="0">
                  <c:v>8767</c:v>
                </c:pt>
                <c:pt idx="1">
                  <c:v>9133</c:v>
                </c:pt>
                <c:pt idx="2">
                  <c:v>9498</c:v>
                </c:pt>
                <c:pt idx="3">
                  <c:v>9863</c:v>
                </c:pt>
                <c:pt idx="4">
                  <c:v>10228</c:v>
                </c:pt>
                <c:pt idx="5">
                  <c:v>10594</c:v>
                </c:pt>
                <c:pt idx="6">
                  <c:v>10959</c:v>
                </c:pt>
                <c:pt idx="7">
                  <c:v>11324</c:v>
                </c:pt>
                <c:pt idx="8">
                  <c:v>11689</c:v>
                </c:pt>
                <c:pt idx="9">
                  <c:v>12055</c:v>
                </c:pt>
                <c:pt idx="10">
                  <c:v>12420</c:v>
                </c:pt>
                <c:pt idx="11">
                  <c:v>12785</c:v>
                </c:pt>
                <c:pt idx="12">
                  <c:v>13150</c:v>
                </c:pt>
                <c:pt idx="13">
                  <c:v>13516</c:v>
                </c:pt>
                <c:pt idx="14">
                  <c:v>13881</c:v>
                </c:pt>
                <c:pt idx="15">
                  <c:v>14246</c:v>
                </c:pt>
                <c:pt idx="16">
                  <c:v>14611</c:v>
                </c:pt>
                <c:pt idx="17">
                  <c:v>14977</c:v>
                </c:pt>
                <c:pt idx="18">
                  <c:v>15342</c:v>
                </c:pt>
                <c:pt idx="19">
                  <c:v>15707</c:v>
                </c:pt>
                <c:pt idx="20">
                  <c:v>16072</c:v>
                </c:pt>
                <c:pt idx="21">
                  <c:v>16438</c:v>
                </c:pt>
                <c:pt idx="22">
                  <c:v>16803</c:v>
                </c:pt>
                <c:pt idx="23">
                  <c:v>17168</c:v>
                </c:pt>
                <c:pt idx="24">
                  <c:v>17533</c:v>
                </c:pt>
                <c:pt idx="25">
                  <c:v>17899</c:v>
                </c:pt>
                <c:pt idx="26">
                  <c:v>18264</c:v>
                </c:pt>
                <c:pt idx="27">
                  <c:v>18629</c:v>
                </c:pt>
                <c:pt idx="28">
                  <c:v>18994</c:v>
                </c:pt>
                <c:pt idx="29">
                  <c:v>19360</c:v>
                </c:pt>
                <c:pt idx="30">
                  <c:v>19725</c:v>
                </c:pt>
                <c:pt idx="31">
                  <c:v>20090</c:v>
                </c:pt>
                <c:pt idx="32">
                  <c:v>20455</c:v>
                </c:pt>
                <c:pt idx="33">
                  <c:v>20821</c:v>
                </c:pt>
                <c:pt idx="34">
                  <c:v>21186</c:v>
                </c:pt>
                <c:pt idx="35">
                  <c:v>21551</c:v>
                </c:pt>
                <c:pt idx="36">
                  <c:v>21916</c:v>
                </c:pt>
                <c:pt idx="37">
                  <c:v>22282</c:v>
                </c:pt>
                <c:pt idx="38">
                  <c:v>22647</c:v>
                </c:pt>
                <c:pt idx="39">
                  <c:v>23012</c:v>
                </c:pt>
                <c:pt idx="40">
                  <c:v>23377</c:v>
                </c:pt>
                <c:pt idx="41">
                  <c:v>23743</c:v>
                </c:pt>
                <c:pt idx="42">
                  <c:v>24108</c:v>
                </c:pt>
                <c:pt idx="43">
                  <c:v>24473</c:v>
                </c:pt>
                <c:pt idx="44">
                  <c:v>24838</c:v>
                </c:pt>
                <c:pt idx="45">
                  <c:v>25204</c:v>
                </c:pt>
                <c:pt idx="46">
                  <c:v>25569</c:v>
                </c:pt>
                <c:pt idx="47">
                  <c:v>25934</c:v>
                </c:pt>
                <c:pt idx="48">
                  <c:v>26299</c:v>
                </c:pt>
                <c:pt idx="49">
                  <c:v>26665</c:v>
                </c:pt>
                <c:pt idx="50">
                  <c:v>27030</c:v>
                </c:pt>
                <c:pt idx="51">
                  <c:v>27395</c:v>
                </c:pt>
                <c:pt idx="52">
                  <c:v>27760</c:v>
                </c:pt>
                <c:pt idx="53">
                  <c:v>28126</c:v>
                </c:pt>
                <c:pt idx="54">
                  <c:v>28491</c:v>
                </c:pt>
                <c:pt idx="55">
                  <c:v>28856</c:v>
                </c:pt>
                <c:pt idx="56">
                  <c:v>29221</c:v>
                </c:pt>
                <c:pt idx="57">
                  <c:v>29587</c:v>
                </c:pt>
                <c:pt idx="58">
                  <c:v>29952</c:v>
                </c:pt>
                <c:pt idx="59">
                  <c:v>30317</c:v>
                </c:pt>
                <c:pt idx="60">
                  <c:v>30682</c:v>
                </c:pt>
                <c:pt idx="61">
                  <c:v>31048</c:v>
                </c:pt>
                <c:pt idx="62">
                  <c:v>31413</c:v>
                </c:pt>
                <c:pt idx="63">
                  <c:v>31778</c:v>
                </c:pt>
                <c:pt idx="64">
                  <c:v>32143</c:v>
                </c:pt>
                <c:pt idx="65">
                  <c:v>32509</c:v>
                </c:pt>
                <c:pt idx="66">
                  <c:v>32874</c:v>
                </c:pt>
                <c:pt idx="67">
                  <c:v>33239</c:v>
                </c:pt>
                <c:pt idx="68">
                  <c:v>33604</c:v>
                </c:pt>
                <c:pt idx="69">
                  <c:v>33970</c:v>
                </c:pt>
                <c:pt idx="70">
                  <c:v>34335</c:v>
                </c:pt>
                <c:pt idx="71">
                  <c:v>34700</c:v>
                </c:pt>
                <c:pt idx="72">
                  <c:v>35065</c:v>
                </c:pt>
                <c:pt idx="73">
                  <c:v>35431</c:v>
                </c:pt>
                <c:pt idx="74">
                  <c:v>35796</c:v>
                </c:pt>
                <c:pt idx="75">
                  <c:v>36161</c:v>
                </c:pt>
                <c:pt idx="76">
                  <c:v>36526</c:v>
                </c:pt>
                <c:pt idx="77">
                  <c:v>36892</c:v>
                </c:pt>
                <c:pt idx="78">
                  <c:v>37257</c:v>
                </c:pt>
                <c:pt idx="79">
                  <c:v>37622</c:v>
                </c:pt>
                <c:pt idx="80">
                  <c:v>37987</c:v>
                </c:pt>
                <c:pt idx="81">
                  <c:v>38353</c:v>
                </c:pt>
                <c:pt idx="82">
                  <c:v>38718</c:v>
                </c:pt>
                <c:pt idx="83">
                  <c:v>39083</c:v>
                </c:pt>
                <c:pt idx="84">
                  <c:v>39448</c:v>
                </c:pt>
                <c:pt idx="85">
                  <c:v>39814</c:v>
                </c:pt>
                <c:pt idx="86">
                  <c:v>40179</c:v>
                </c:pt>
                <c:pt idx="87">
                  <c:v>40544</c:v>
                </c:pt>
                <c:pt idx="88">
                  <c:v>40909</c:v>
                </c:pt>
                <c:pt idx="89">
                  <c:v>41275</c:v>
                </c:pt>
                <c:pt idx="90">
                  <c:v>41640</c:v>
                </c:pt>
                <c:pt idx="91">
                  <c:v>42005</c:v>
                </c:pt>
                <c:pt idx="92">
                  <c:v>42370</c:v>
                </c:pt>
                <c:pt idx="93">
                  <c:v>42736</c:v>
                </c:pt>
                <c:pt idx="94">
                  <c:v>43101</c:v>
                </c:pt>
                <c:pt idx="95">
                  <c:v>43466</c:v>
                </c:pt>
                <c:pt idx="96">
                  <c:v>43831</c:v>
                </c:pt>
                <c:pt idx="97">
                  <c:v>44197</c:v>
                </c:pt>
                <c:pt idx="98">
                  <c:v>44562</c:v>
                </c:pt>
                <c:pt idx="99">
                  <c:v>44927</c:v>
                </c:pt>
                <c:pt idx="100">
                  <c:v>45292</c:v>
                </c:pt>
                <c:pt idx="101">
                  <c:v>45658</c:v>
                </c:pt>
                <c:pt idx="102">
                  <c:v>46023</c:v>
                </c:pt>
                <c:pt idx="103">
                  <c:v>46388</c:v>
                </c:pt>
                <c:pt idx="104">
                  <c:v>46753</c:v>
                </c:pt>
                <c:pt idx="105">
                  <c:v>47119</c:v>
                </c:pt>
                <c:pt idx="106">
                  <c:v>47484</c:v>
                </c:pt>
                <c:pt idx="107">
                  <c:v>47849</c:v>
                </c:pt>
                <c:pt idx="108">
                  <c:v>48214</c:v>
                </c:pt>
                <c:pt idx="109">
                  <c:v>48580</c:v>
                </c:pt>
                <c:pt idx="110">
                  <c:v>48945</c:v>
                </c:pt>
                <c:pt idx="111">
                  <c:v>49310</c:v>
                </c:pt>
              </c:numCache>
            </c:numRef>
          </c:cat>
          <c:val>
            <c:numRef>
              <c:f>'Figur 3.3'!$C$5:$C$116</c:f>
              <c:numCache>
                <c:formatCode>0.00</c:formatCode>
                <c:ptCount val="112"/>
                <c:pt idx="0">
                  <c:v>13.233754962147877</c:v>
                </c:pt>
                <c:pt idx="1">
                  <c:v>13.367476469380996</c:v>
                </c:pt>
                <c:pt idx="2">
                  <c:v>13.452325141392421</c:v>
                </c:pt>
                <c:pt idx="3">
                  <c:v>13.566953812670306</c:v>
                </c:pt>
                <c:pt idx="4">
                  <c:v>13.720917676955217</c:v>
                </c:pt>
                <c:pt idx="5">
                  <c:v>13.840313360569141</c:v>
                </c:pt>
                <c:pt idx="6">
                  <c:v>13.886509841810771</c:v>
                </c:pt>
                <c:pt idx="7">
                  <c:v>14.025894225570077</c:v>
                </c:pt>
                <c:pt idx="8">
                  <c:v>15.267285928184947</c:v>
                </c:pt>
                <c:pt idx="9">
                  <c:v>16.529139793865454</c:v>
                </c:pt>
                <c:pt idx="10">
                  <c:v>16.761335289646397</c:v>
                </c:pt>
                <c:pt idx="11">
                  <c:v>17.025223055934006</c:v>
                </c:pt>
                <c:pt idx="12">
                  <c:v>17.344794508332065</c:v>
                </c:pt>
                <c:pt idx="13">
                  <c:v>17.637647023013471</c:v>
                </c:pt>
                <c:pt idx="14">
                  <c:v>17.884282106680672</c:v>
                </c:pt>
                <c:pt idx="15">
                  <c:v>18.102197426060869</c:v>
                </c:pt>
                <c:pt idx="16">
                  <c:v>18.271761809710704</c:v>
                </c:pt>
                <c:pt idx="17">
                  <c:v>18.400544036841012</c:v>
                </c:pt>
                <c:pt idx="18">
                  <c:v>18.534557345251798</c:v>
                </c:pt>
                <c:pt idx="19">
                  <c:v>18.647243300168988</c:v>
                </c:pt>
                <c:pt idx="20">
                  <c:v>18.763798975298577</c:v>
                </c:pt>
                <c:pt idx="21">
                  <c:v>18.929045891163945</c:v>
                </c:pt>
                <c:pt idx="22">
                  <c:v>19.116624170400428</c:v>
                </c:pt>
                <c:pt idx="23">
                  <c:v>19.290574004951289</c:v>
                </c:pt>
                <c:pt idx="24">
                  <c:v>19.418118485859218</c:v>
                </c:pt>
                <c:pt idx="25">
                  <c:v>19.519275230842467</c:v>
                </c:pt>
                <c:pt idx="26">
                  <c:v>19.634602727812151</c:v>
                </c:pt>
                <c:pt idx="27">
                  <c:v>19.742888330945128</c:v>
                </c:pt>
                <c:pt idx="28">
                  <c:v>19.843755647091861</c:v>
                </c:pt>
                <c:pt idx="29">
                  <c:v>19.977200044506276</c:v>
                </c:pt>
                <c:pt idx="30">
                  <c:v>19.112914303768626</c:v>
                </c:pt>
                <c:pt idx="31">
                  <c:v>18.241096355504318</c:v>
                </c:pt>
                <c:pt idx="32">
                  <c:v>18.392884620165368</c:v>
                </c:pt>
                <c:pt idx="33">
                  <c:v>18.542702235762434</c:v>
                </c:pt>
                <c:pt idx="34">
                  <c:v>18.683569459318569</c:v>
                </c:pt>
                <c:pt idx="35">
                  <c:v>18.828754228302913</c:v>
                </c:pt>
                <c:pt idx="36">
                  <c:v>18.969660264936948</c:v>
                </c:pt>
                <c:pt idx="37">
                  <c:v>19.108759773808487</c:v>
                </c:pt>
                <c:pt idx="38">
                  <c:v>19.246107553769292</c:v>
                </c:pt>
                <c:pt idx="39">
                  <c:v>18.381753869052446</c:v>
                </c:pt>
                <c:pt idx="40">
                  <c:v>18.515744931311374</c:v>
                </c:pt>
                <c:pt idx="41">
                  <c:v>18.648123327969188</c:v>
                </c:pt>
                <c:pt idx="42">
                  <c:v>18.778928403258298</c:v>
                </c:pt>
                <c:pt idx="43">
                  <c:v>17.908196597506745</c:v>
                </c:pt>
                <c:pt idx="44">
                  <c:v>18.03596174951965</c:v>
                </c:pt>
                <c:pt idx="45">
                  <c:v>18.162255366293628</c:v>
                </c:pt>
                <c:pt idx="46">
                  <c:v>18.287106863774966</c:v>
                </c:pt>
                <c:pt idx="47">
                  <c:v>17.410543781916019</c:v>
                </c:pt>
                <c:pt idx="48">
                  <c:v>17.532591976889904</c:v>
                </c:pt>
                <c:pt idx="49">
                  <c:v>17.653275792979713</c:v>
                </c:pt>
                <c:pt idx="50">
                  <c:v>17.772618216360989</c:v>
                </c:pt>
                <c:pt idx="51">
                  <c:v>16.890641012735969</c:v>
                </c:pt>
                <c:pt idx="52">
                  <c:v>17.007364850551447</c:v>
                </c:pt>
                <c:pt idx="53">
                  <c:v>17.122809411334281</c:v>
                </c:pt>
                <c:pt idx="54">
                  <c:v>17.236993488504559</c:v>
                </c:pt>
                <c:pt idx="55">
                  <c:v>16.349935075874811</c:v>
                </c:pt>
                <c:pt idx="56">
                  <c:v>16.461651446909627</c:v>
                </c:pt>
                <c:pt idx="57">
                  <c:v>16.572159225702663</c:v>
                </c:pt>
                <c:pt idx="58">
                  <c:v>16.681474450523964</c:v>
                </c:pt>
                <c:pt idx="59">
                  <c:v>16.28961263069975</c:v>
                </c:pt>
                <c:pt idx="60">
                  <c:v>16.39658879750511</c:v>
                </c:pt>
                <c:pt idx="61">
                  <c:v>16.502417549678938</c:v>
                </c:pt>
                <c:pt idx="62">
                  <c:v>16.607113094106602</c:v>
                </c:pt>
                <c:pt idx="63">
                  <c:v>16.210689282159713</c:v>
                </c:pt>
                <c:pt idx="64">
                  <c:v>16.313159642131964</c:v>
                </c:pt>
                <c:pt idx="65">
                  <c:v>16.414537408165131</c:v>
                </c:pt>
                <c:pt idx="66">
                  <c:v>16.514835546020031</c:v>
                </c:pt>
                <c:pt idx="67">
                  <c:v>16.614066776011036</c:v>
                </c:pt>
                <c:pt idx="68">
                  <c:v>16.212243593391392</c:v>
                </c:pt>
                <c:pt idx="69">
                  <c:v>16.309378286447483</c:v>
                </c:pt>
                <c:pt idx="70">
                  <c:v>16.405482952535323</c:v>
                </c:pt>
                <c:pt idx="71">
                  <c:v>16.50056951226945</c:v>
                </c:pt>
                <c:pt idx="72">
                  <c:v>16.094649722053205</c:v>
                </c:pt>
                <c:pt idx="73">
                  <c:v>16.187735185121767</c:v>
                </c:pt>
                <c:pt idx="74">
                  <c:v>16.279837361252213</c:v>
                </c:pt>
                <c:pt idx="75">
                  <c:v>16.370967575279735</c:v>
                </c:pt>
                <c:pt idx="76">
                  <c:v>16.461137024545849</c:v>
                </c:pt>
                <c:pt idx="77">
                  <c:v>16.050356785392339</c:v>
                </c:pt>
                <c:pt idx="78">
                  <c:v>16.13863781880309</c:v>
                </c:pt>
                <c:pt idx="79">
                  <c:v>16.225990975286891</c:v>
                </c:pt>
                <c:pt idx="80">
                  <c:v>16.312426999084487</c:v>
                </c:pt>
                <c:pt idx="81">
                  <c:v>15.897956531775314</c:v>
                </c:pt>
                <c:pt idx="82">
                  <c:v>15.982590115352295</c:v>
                </c:pt>
                <c:pt idx="83">
                  <c:v>16.066338194825747</c:v>
                </c:pt>
                <c:pt idx="84">
                  <c:v>16.149211120412041</c:v>
                </c:pt>
                <c:pt idx="85">
                  <c:v>16.231219149356818</c:v>
                </c:pt>
                <c:pt idx="86">
                  <c:v>15.81237244743788</c:v>
                </c:pt>
                <c:pt idx="87">
                  <c:v>15.892681090187921</c:v>
                </c:pt>
                <c:pt idx="88">
                  <c:v>15.972155063873537</c:v>
                </c:pt>
                <c:pt idx="89">
                  <c:v>16.05080426626364</c:v>
                </c:pt>
                <c:pt idx="90">
                  <c:v>15.628638507215953</c:v>
                </c:pt>
                <c:pt idx="91">
                  <c:v>15.705667509108522</c:v>
                </c:pt>
                <c:pt idx="92">
                  <c:v>15.781900907139232</c:v>
                </c:pt>
                <c:pt idx="93">
                  <c:v>15.857348249514857</c:v>
                </c:pt>
                <c:pt idx="94">
                  <c:v>15.932018997548219</c:v>
                </c:pt>
                <c:pt idx="95">
                  <c:v>15.505922525680191</c:v>
                </c:pt>
                <c:pt idx="96">
                  <c:v>15.579068121441672</c:v>
                </c:pt>
                <c:pt idx="97">
                  <c:v>15.651464985368364</c:v>
                </c:pt>
                <c:pt idx="98">
                  <c:v>15.723122230880477</c:v>
                </c:pt>
                <c:pt idx="99">
                  <c:v>15.294048884137446</c:v>
                </c:pt>
                <c:pt idx="100">
                  <c:v>15.36425388387687</c:v>
                </c:pt>
                <c:pt idx="101">
                  <c:v>15.433746081245374</c:v>
                </c:pt>
                <c:pt idx="102">
                  <c:v>15.502534239628901</c:v>
                </c:pt>
                <c:pt idx="103">
                  <c:v>15.570627034487714</c:v>
                </c:pt>
                <c:pt idx="104">
                  <c:v>15.138033053202136</c:v>
                </c:pt>
                <c:pt idx="105">
                  <c:v>15.204760794932866</c:v>
                </c:pt>
                <c:pt idx="106">
                  <c:v>15.270818670500006</c:v>
                </c:pt>
                <c:pt idx="107">
                  <c:v>15.33621500228395</c:v>
                </c:pt>
                <c:pt idx="108">
                  <c:v>15.400958024150782</c:v>
                </c:pt>
                <c:pt idx="109">
                  <c:v>15.465055881404254</c:v>
                </c:pt>
                <c:pt idx="110">
                  <c:v>15.528516630766603</c:v>
                </c:pt>
                <c:pt idx="111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8E7-4A87-9CFA-D565505FC29A}"/>
            </c:ext>
          </c:extLst>
        </c:ser>
        <c:ser>
          <c:idx val="2"/>
          <c:order val="2"/>
          <c:tx>
            <c:strRef>
              <c:f>'Figur 3.3'!$D$4</c:f>
              <c:strCache>
                <c:ptCount val="1"/>
                <c:pt idx="0">
                  <c:v> Forventede år på pension og efterløn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3'!$A$5:$A$116</c:f>
              <c:numCache>
                <c:formatCode>yyyy</c:formatCode>
                <c:ptCount val="112"/>
                <c:pt idx="0">
                  <c:v>8767</c:v>
                </c:pt>
                <c:pt idx="1">
                  <c:v>9133</c:v>
                </c:pt>
                <c:pt idx="2">
                  <c:v>9498</c:v>
                </c:pt>
                <c:pt idx="3">
                  <c:v>9863</c:v>
                </c:pt>
                <c:pt idx="4">
                  <c:v>10228</c:v>
                </c:pt>
                <c:pt idx="5">
                  <c:v>10594</c:v>
                </c:pt>
                <c:pt idx="6">
                  <c:v>10959</c:v>
                </c:pt>
                <c:pt idx="7">
                  <c:v>11324</c:v>
                </c:pt>
                <c:pt idx="8">
                  <c:v>11689</c:v>
                </c:pt>
                <c:pt idx="9">
                  <c:v>12055</c:v>
                </c:pt>
                <c:pt idx="10">
                  <c:v>12420</c:v>
                </c:pt>
                <c:pt idx="11">
                  <c:v>12785</c:v>
                </c:pt>
                <c:pt idx="12">
                  <c:v>13150</c:v>
                </c:pt>
                <c:pt idx="13">
                  <c:v>13516</c:v>
                </c:pt>
                <c:pt idx="14">
                  <c:v>13881</c:v>
                </c:pt>
                <c:pt idx="15">
                  <c:v>14246</c:v>
                </c:pt>
                <c:pt idx="16">
                  <c:v>14611</c:v>
                </c:pt>
                <c:pt idx="17">
                  <c:v>14977</c:v>
                </c:pt>
                <c:pt idx="18">
                  <c:v>15342</c:v>
                </c:pt>
                <c:pt idx="19">
                  <c:v>15707</c:v>
                </c:pt>
                <c:pt idx="20">
                  <c:v>16072</c:v>
                </c:pt>
                <c:pt idx="21">
                  <c:v>16438</c:v>
                </c:pt>
                <c:pt idx="22">
                  <c:v>16803</c:v>
                </c:pt>
                <c:pt idx="23">
                  <c:v>17168</c:v>
                </c:pt>
                <c:pt idx="24">
                  <c:v>17533</c:v>
                </c:pt>
                <c:pt idx="25">
                  <c:v>17899</c:v>
                </c:pt>
                <c:pt idx="26">
                  <c:v>18264</c:v>
                </c:pt>
                <c:pt idx="27">
                  <c:v>18629</c:v>
                </c:pt>
                <c:pt idx="28">
                  <c:v>18994</c:v>
                </c:pt>
                <c:pt idx="29">
                  <c:v>19360</c:v>
                </c:pt>
                <c:pt idx="30">
                  <c:v>19725</c:v>
                </c:pt>
                <c:pt idx="31">
                  <c:v>20090</c:v>
                </c:pt>
                <c:pt idx="32">
                  <c:v>20455</c:v>
                </c:pt>
                <c:pt idx="33">
                  <c:v>20821</c:v>
                </c:pt>
                <c:pt idx="34">
                  <c:v>21186</c:v>
                </c:pt>
                <c:pt idx="35">
                  <c:v>21551</c:v>
                </c:pt>
                <c:pt idx="36">
                  <c:v>21916</c:v>
                </c:pt>
                <c:pt idx="37">
                  <c:v>22282</c:v>
                </c:pt>
                <c:pt idx="38">
                  <c:v>22647</c:v>
                </c:pt>
                <c:pt idx="39">
                  <c:v>23012</c:v>
                </c:pt>
                <c:pt idx="40">
                  <c:v>23377</c:v>
                </c:pt>
                <c:pt idx="41">
                  <c:v>23743</c:v>
                </c:pt>
                <c:pt idx="42">
                  <c:v>24108</c:v>
                </c:pt>
                <c:pt idx="43">
                  <c:v>24473</c:v>
                </c:pt>
                <c:pt idx="44">
                  <c:v>24838</c:v>
                </c:pt>
                <c:pt idx="45">
                  <c:v>25204</c:v>
                </c:pt>
                <c:pt idx="46">
                  <c:v>25569</c:v>
                </c:pt>
                <c:pt idx="47">
                  <c:v>25934</c:v>
                </c:pt>
                <c:pt idx="48">
                  <c:v>26299</c:v>
                </c:pt>
                <c:pt idx="49">
                  <c:v>26665</c:v>
                </c:pt>
                <c:pt idx="50">
                  <c:v>27030</c:v>
                </c:pt>
                <c:pt idx="51">
                  <c:v>27395</c:v>
                </c:pt>
                <c:pt idx="52">
                  <c:v>27760</c:v>
                </c:pt>
                <c:pt idx="53">
                  <c:v>28126</c:v>
                </c:pt>
                <c:pt idx="54">
                  <c:v>28491</c:v>
                </c:pt>
                <c:pt idx="55">
                  <c:v>28856</c:v>
                </c:pt>
                <c:pt idx="56">
                  <c:v>29221</c:v>
                </c:pt>
                <c:pt idx="57">
                  <c:v>29587</c:v>
                </c:pt>
                <c:pt idx="58">
                  <c:v>29952</c:v>
                </c:pt>
                <c:pt idx="59">
                  <c:v>30317</c:v>
                </c:pt>
                <c:pt idx="60">
                  <c:v>30682</c:v>
                </c:pt>
                <c:pt idx="61">
                  <c:v>31048</c:v>
                </c:pt>
                <c:pt idx="62">
                  <c:v>31413</c:v>
                </c:pt>
                <c:pt idx="63">
                  <c:v>31778</c:v>
                </c:pt>
                <c:pt idx="64">
                  <c:v>32143</c:v>
                </c:pt>
                <c:pt idx="65">
                  <c:v>32509</c:v>
                </c:pt>
                <c:pt idx="66">
                  <c:v>32874</c:v>
                </c:pt>
                <c:pt idx="67">
                  <c:v>33239</c:v>
                </c:pt>
                <c:pt idx="68">
                  <c:v>33604</c:v>
                </c:pt>
                <c:pt idx="69">
                  <c:v>33970</c:v>
                </c:pt>
                <c:pt idx="70">
                  <c:v>34335</c:v>
                </c:pt>
                <c:pt idx="71">
                  <c:v>34700</c:v>
                </c:pt>
                <c:pt idx="72">
                  <c:v>35065</c:v>
                </c:pt>
                <c:pt idx="73">
                  <c:v>35431</c:v>
                </c:pt>
                <c:pt idx="74">
                  <c:v>35796</c:v>
                </c:pt>
                <c:pt idx="75">
                  <c:v>36161</c:v>
                </c:pt>
                <c:pt idx="76">
                  <c:v>36526</c:v>
                </c:pt>
                <c:pt idx="77">
                  <c:v>36892</c:v>
                </c:pt>
                <c:pt idx="78">
                  <c:v>37257</c:v>
                </c:pt>
                <c:pt idx="79">
                  <c:v>37622</c:v>
                </c:pt>
                <c:pt idx="80">
                  <c:v>37987</c:v>
                </c:pt>
                <c:pt idx="81">
                  <c:v>38353</c:v>
                </c:pt>
                <c:pt idx="82">
                  <c:v>38718</c:v>
                </c:pt>
                <c:pt idx="83">
                  <c:v>39083</c:v>
                </c:pt>
                <c:pt idx="84">
                  <c:v>39448</c:v>
                </c:pt>
                <c:pt idx="85">
                  <c:v>39814</c:v>
                </c:pt>
                <c:pt idx="86">
                  <c:v>40179</c:v>
                </c:pt>
                <c:pt idx="87">
                  <c:v>40544</c:v>
                </c:pt>
                <c:pt idx="88">
                  <c:v>40909</c:v>
                </c:pt>
                <c:pt idx="89">
                  <c:v>41275</c:v>
                </c:pt>
                <c:pt idx="90">
                  <c:v>41640</c:v>
                </c:pt>
                <c:pt idx="91">
                  <c:v>42005</c:v>
                </c:pt>
                <c:pt idx="92">
                  <c:v>42370</c:v>
                </c:pt>
                <c:pt idx="93">
                  <c:v>42736</c:v>
                </c:pt>
                <c:pt idx="94">
                  <c:v>43101</c:v>
                </c:pt>
                <c:pt idx="95">
                  <c:v>43466</c:v>
                </c:pt>
                <c:pt idx="96">
                  <c:v>43831</c:v>
                </c:pt>
                <c:pt idx="97">
                  <c:v>44197</c:v>
                </c:pt>
                <c:pt idx="98">
                  <c:v>44562</c:v>
                </c:pt>
                <c:pt idx="99">
                  <c:v>44927</c:v>
                </c:pt>
                <c:pt idx="100">
                  <c:v>45292</c:v>
                </c:pt>
                <c:pt idx="101">
                  <c:v>45658</c:v>
                </c:pt>
                <c:pt idx="102">
                  <c:v>46023</c:v>
                </c:pt>
                <c:pt idx="103">
                  <c:v>46388</c:v>
                </c:pt>
                <c:pt idx="104">
                  <c:v>46753</c:v>
                </c:pt>
                <c:pt idx="105">
                  <c:v>47119</c:v>
                </c:pt>
                <c:pt idx="106">
                  <c:v>47484</c:v>
                </c:pt>
                <c:pt idx="107">
                  <c:v>47849</c:v>
                </c:pt>
                <c:pt idx="108">
                  <c:v>48214</c:v>
                </c:pt>
                <c:pt idx="109">
                  <c:v>48580</c:v>
                </c:pt>
                <c:pt idx="110">
                  <c:v>48945</c:v>
                </c:pt>
                <c:pt idx="111">
                  <c:v>49310</c:v>
                </c:pt>
              </c:numCache>
            </c:numRef>
          </c:cat>
          <c:val>
            <c:numRef>
              <c:f>'Figur 3.3'!$D$5:$D$116</c:f>
              <c:numCache>
                <c:formatCode>0.00</c:formatCode>
                <c:ptCount val="112"/>
                <c:pt idx="0">
                  <c:v>20.233754962147884</c:v>
                </c:pt>
                <c:pt idx="1">
                  <c:v>20.367476469380989</c:v>
                </c:pt>
                <c:pt idx="2">
                  <c:v>20.452325141392421</c:v>
                </c:pt>
                <c:pt idx="3">
                  <c:v>20.566953812670306</c:v>
                </c:pt>
                <c:pt idx="4">
                  <c:v>20.720917676955224</c:v>
                </c:pt>
                <c:pt idx="5">
                  <c:v>20.840313360569141</c:v>
                </c:pt>
                <c:pt idx="6">
                  <c:v>20.886509841810778</c:v>
                </c:pt>
                <c:pt idx="7">
                  <c:v>21.025894225570084</c:v>
                </c:pt>
                <c:pt idx="8">
                  <c:v>21.267285928184947</c:v>
                </c:pt>
                <c:pt idx="9">
                  <c:v>21.529139793865454</c:v>
                </c:pt>
                <c:pt idx="10">
                  <c:v>21.761335289646397</c:v>
                </c:pt>
                <c:pt idx="11">
                  <c:v>22.025223055934006</c:v>
                </c:pt>
                <c:pt idx="12">
                  <c:v>22.344794508332058</c:v>
                </c:pt>
                <c:pt idx="13">
                  <c:v>22.637647023013471</c:v>
                </c:pt>
                <c:pt idx="14">
                  <c:v>22.884282106680672</c:v>
                </c:pt>
                <c:pt idx="15">
                  <c:v>23.102197426060869</c:v>
                </c:pt>
                <c:pt idx="16">
                  <c:v>23.271761809710711</c:v>
                </c:pt>
                <c:pt idx="17">
                  <c:v>23.400544036841012</c:v>
                </c:pt>
                <c:pt idx="18">
                  <c:v>23.534557345251798</c:v>
                </c:pt>
                <c:pt idx="19">
                  <c:v>23.647243300168981</c:v>
                </c:pt>
                <c:pt idx="20">
                  <c:v>23.763798975298585</c:v>
                </c:pt>
                <c:pt idx="21">
                  <c:v>23.929045891163952</c:v>
                </c:pt>
                <c:pt idx="22">
                  <c:v>24.116624170400428</c:v>
                </c:pt>
                <c:pt idx="23">
                  <c:v>24.290574004951281</c:v>
                </c:pt>
                <c:pt idx="24">
                  <c:v>24.418118485859225</c:v>
                </c:pt>
                <c:pt idx="25">
                  <c:v>24.519275230842467</c:v>
                </c:pt>
                <c:pt idx="26">
                  <c:v>24.634602727812151</c:v>
                </c:pt>
                <c:pt idx="27">
                  <c:v>24.742888330945135</c:v>
                </c:pt>
                <c:pt idx="28">
                  <c:v>24.843755647091854</c:v>
                </c:pt>
                <c:pt idx="29">
                  <c:v>24.977200044506276</c:v>
                </c:pt>
                <c:pt idx="30">
                  <c:v>24.112914303768633</c:v>
                </c:pt>
                <c:pt idx="31">
                  <c:v>23.241096355504311</c:v>
                </c:pt>
                <c:pt idx="32">
                  <c:v>22.392884620165376</c:v>
                </c:pt>
                <c:pt idx="33">
                  <c:v>22.542702235762434</c:v>
                </c:pt>
                <c:pt idx="34">
                  <c:v>22.683569459318562</c:v>
                </c:pt>
                <c:pt idx="35">
                  <c:v>21.828754228302913</c:v>
                </c:pt>
                <c:pt idx="36">
                  <c:v>21.969660264936948</c:v>
                </c:pt>
                <c:pt idx="37">
                  <c:v>22.108759773808487</c:v>
                </c:pt>
                <c:pt idx="38">
                  <c:v>22.246107553769292</c:v>
                </c:pt>
                <c:pt idx="39">
                  <c:v>21.381753869052446</c:v>
                </c:pt>
                <c:pt idx="40">
                  <c:v>21.515744931311374</c:v>
                </c:pt>
                <c:pt idx="41">
                  <c:v>21.648123327969188</c:v>
                </c:pt>
                <c:pt idx="42">
                  <c:v>21.778928403258305</c:v>
                </c:pt>
                <c:pt idx="43">
                  <c:v>20.908196597506745</c:v>
                </c:pt>
                <c:pt idx="44">
                  <c:v>21.035961749519657</c:v>
                </c:pt>
                <c:pt idx="45">
                  <c:v>21.162255366293635</c:v>
                </c:pt>
                <c:pt idx="46">
                  <c:v>21.287106863774966</c:v>
                </c:pt>
                <c:pt idx="47">
                  <c:v>20.410543781916019</c:v>
                </c:pt>
                <c:pt idx="48">
                  <c:v>20.532591976889904</c:v>
                </c:pt>
                <c:pt idx="49">
                  <c:v>20.653275792979713</c:v>
                </c:pt>
                <c:pt idx="50">
                  <c:v>20.772618216360996</c:v>
                </c:pt>
                <c:pt idx="51">
                  <c:v>19.890641012735969</c:v>
                </c:pt>
                <c:pt idx="52">
                  <c:v>20.007364850551454</c:v>
                </c:pt>
                <c:pt idx="53">
                  <c:v>20.122809411334288</c:v>
                </c:pt>
                <c:pt idx="54">
                  <c:v>20.236993488504567</c:v>
                </c:pt>
                <c:pt idx="55">
                  <c:v>19.349935075874811</c:v>
                </c:pt>
                <c:pt idx="56">
                  <c:v>19.461651446909627</c:v>
                </c:pt>
                <c:pt idx="57">
                  <c:v>19.572159225702663</c:v>
                </c:pt>
                <c:pt idx="58">
                  <c:v>19.681474450523964</c:v>
                </c:pt>
                <c:pt idx="59">
                  <c:v>19.28961263069975</c:v>
                </c:pt>
                <c:pt idx="60">
                  <c:v>19.396588797505103</c:v>
                </c:pt>
                <c:pt idx="61">
                  <c:v>19.502417549678938</c:v>
                </c:pt>
                <c:pt idx="62">
                  <c:v>19.607113094106609</c:v>
                </c:pt>
                <c:pt idx="63">
                  <c:v>19.210689282159706</c:v>
                </c:pt>
                <c:pt idx="64">
                  <c:v>19.313159642131964</c:v>
                </c:pt>
                <c:pt idx="65">
                  <c:v>19.414537408165131</c:v>
                </c:pt>
                <c:pt idx="66">
                  <c:v>19.514835546020038</c:v>
                </c:pt>
                <c:pt idx="67">
                  <c:v>19.614066776011043</c:v>
                </c:pt>
                <c:pt idx="68">
                  <c:v>19.212243593391392</c:v>
                </c:pt>
                <c:pt idx="69">
                  <c:v>19.309378286447483</c:v>
                </c:pt>
                <c:pt idx="70">
                  <c:v>19.405482952535323</c:v>
                </c:pt>
                <c:pt idx="71">
                  <c:v>19.50056951226945</c:v>
                </c:pt>
                <c:pt idx="72">
                  <c:v>19.094649722053205</c:v>
                </c:pt>
                <c:pt idx="73">
                  <c:v>19.187735185121767</c:v>
                </c:pt>
                <c:pt idx="74">
                  <c:v>19.27983736125222</c:v>
                </c:pt>
                <c:pt idx="75">
                  <c:v>19.370967575279735</c:v>
                </c:pt>
                <c:pt idx="76">
                  <c:v>19.461137024545849</c:v>
                </c:pt>
                <c:pt idx="77">
                  <c:v>19.050356785392339</c:v>
                </c:pt>
                <c:pt idx="78">
                  <c:v>19.13863781880309</c:v>
                </c:pt>
                <c:pt idx="79">
                  <c:v>19.225990975286891</c:v>
                </c:pt>
                <c:pt idx="80">
                  <c:v>19.312426999084494</c:v>
                </c:pt>
                <c:pt idx="81">
                  <c:v>18.897956531775321</c:v>
                </c:pt>
                <c:pt idx="82">
                  <c:v>18.982590115352295</c:v>
                </c:pt>
                <c:pt idx="83">
                  <c:v>19.066338194825747</c:v>
                </c:pt>
                <c:pt idx="84">
                  <c:v>19.149211120412048</c:v>
                </c:pt>
                <c:pt idx="85">
                  <c:v>19.231219149356818</c:v>
                </c:pt>
                <c:pt idx="86">
                  <c:v>18.81237244743788</c:v>
                </c:pt>
                <c:pt idx="87">
                  <c:v>18.892681090187921</c:v>
                </c:pt>
                <c:pt idx="88">
                  <c:v>18.972155063873544</c:v>
                </c:pt>
                <c:pt idx="89">
                  <c:v>19.05080426626364</c:v>
                </c:pt>
                <c:pt idx="90">
                  <c:v>18.628638507215953</c:v>
                </c:pt>
                <c:pt idx="91">
                  <c:v>18.705667509108522</c:v>
                </c:pt>
                <c:pt idx="92">
                  <c:v>18.781900907139232</c:v>
                </c:pt>
                <c:pt idx="93">
                  <c:v>18.857348249514857</c:v>
                </c:pt>
                <c:pt idx="94">
                  <c:v>18.932018997548226</c:v>
                </c:pt>
                <c:pt idx="95">
                  <c:v>18.505922525680191</c:v>
                </c:pt>
                <c:pt idx="96">
                  <c:v>18.579068121441679</c:v>
                </c:pt>
                <c:pt idx="97">
                  <c:v>18.651464985368364</c:v>
                </c:pt>
                <c:pt idx="98">
                  <c:v>18.723122230880477</c:v>
                </c:pt>
                <c:pt idx="99">
                  <c:v>18.294048884137453</c:v>
                </c:pt>
                <c:pt idx="100">
                  <c:v>18.36425388387687</c:v>
                </c:pt>
                <c:pt idx="101">
                  <c:v>18.433746081245374</c:v>
                </c:pt>
                <c:pt idx="102">
                  <c:v>18.502534239628901</c:v>
                </c:pt>
                <c:pt idx="103">
                  <c:v>18.570627034487714</c:v>
                </c:pt>
                <c:pt idx="104">
                  <c:v>18.138033053202136</c:v>
                </c:pt>
                <c:pt idx="105">
                  <c:v>18.204760794932866</c:v>
                </c:pt>
                <c:pt idx="106">
                  <c:v>18.270818670500006</c:v>
                </c:pt>
                <c:pt idx="107">
                  <c:v>18.33621500228395</c:v>
                </c:pt>
                <c:pt idx="108">
                  <c:v>#N/A</c:v>
                </c:pt>
                <c:pt idx="109">
                  <c:v>18.465055881404254</c:v>
                </c:pt>
                <c:pt idx="110">
                  <c:v>18.528516630766603</c:v>
                </c:pt>
                <c:pt idx="111">
                  <c:v>18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8E7-4A87-9CFA-D565505FC2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675840"/>
        <c:axId val="368685824"/>
      </c:lineChart>
      <c:dateAx>
        <c:axId val="368675840"/>
        <c:scaling>
          <c:orientation val="minMax"/>
          <c:min val="9133"/>
        </c:scaling>
        <c:delete val="0"/>
        <c:axPos val="b"/>
        <c:numFmt formatCode="yyyy" sourceLinked="1"/>
        <c:majorTickMark val="out"/>
        <c:minorTickMark val="out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685824"/>
        <c:crosses val="autoZero"/>
        <c:auto val="1"/>
        <c:lblOffset val="100"/>
        <c:baseTimeUnit val="years"/>
        <c:majorUnit val="20"/>
        <c:majorTimeUnit val="years"/>
        <c:minorUnit val="10"/>
        <c:minorTimeUnit val="years"/>
      </c:dateAx>
      <c:valAx>
        <c:axId val="368685824"/>
        <c:scaling>
          <c:orientation val="minMax"/>
          <c:max val="3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67584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0"/>
          <c:y val="0.84939602088725452"/>
          <c:w val="0.99934632261918344"/>
          <c:h val="0.1506038303219312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4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4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4'!$B$5:$B$105</c:f>
              <c:numCache>
                <c:formatCode>0.00</c:formatCode>
                <c:ptCount val="101"/>
                <c:pt idx="0">
                  <c:v>17.025223055933999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6.349935075874811</c:v>
                </c:pt>
                <c:pt idx="45">
                  <c:v>16.461651446909627</c:v>
                </c:pt>
                <c:pt idx="46">
                  <c:v>16.572159225702663</c:v>
                </c:pt>
                <c:pt idx="47">
                  <c:v>16.681474450523964</c:v>
                </c:pt>
                <c:pt idx="48">
                  <c:v>16.28961263069975</c:v>
                </c:pt>
                <c:pt idx="49">
                  <c:v>16.39658879750511</c:v>
                </c:pt>
                <c:pt idx="50">
                  <c:v>16.502417549678938</c:v>
                </c:pt>
                <c:pt idx="51">
                  <c:v>16.607113094106602</c:v>
                </c:pt>
                <c:pt idx="52">
                  <c:v>16.210689282159713</c:v>
                </c:pt>
                <c:pt idx="53">
                  <c:v>16.313159642131964</c:v>
                </c:pt>
                <c:pt idx="54">
                  <c:v>16.414537408165131</c:v>
                </c:pt>
                <c:pt idx="55">
                  <c:v>16.514835546020031</c:v>
                </c:pt>
                <c:pt idx="56">
                  <c:v>16.614066776011036</c:v>
                </c:pt>
                <c:pt idx="57">
                  <c:v>16.212243593391392</c:v>
                </c:pt>
                <c:pt idx="58">
                  <c:v>16.309378286447483</c:v>
                </c:pt>
                <c:pt idx="59">
                  <c:v>16.405482952535323</c:v>
                </c:pt>
                <c:pt idx="60">
                  <c:v>16.50056951226945</c:v>
                </c:pt>
                <c:pt idx="61">
                  <c:v>16.094649722053205</c:v>
                </c:pt>
                <c:pt idx="62">
                  <c:v>16.187735185121767</c:v>
                </c:pt>
                <c:pt idx="63">
                  <c:v>16.279837361252213</c:v>
                </c:pt>
                <c:pt idx="64">
                  <c:v>16.370967575279735</c:v>
                </c:pt>
                <c:pt idx="65">
                  <c:v>16.461137024545849</c:v>
                </c:pt>
                <c:pt idx="66">
                  <c:v>16.050356785392339</c:v>
                </c:pt>
                <c:pt idx="67">
                  <c:v>16.13863781880309</c:v>
                </c:pt>
                <c:pt idx="68">
                  <c:v>16.225990975286891</c:v>
                </c:pt>
                <c:pt idx="69">
                  <c:v>16.312426999084487</c:v>
                </c:pt>
                <c:pt idx="70">
                  <c:v>15.897956531775314</c:v>
                </c:pt>
                <c:pt idx="71">
                  <c:v>15.982590115352295</c:v>
                </c:pt>
                <c:pt idx="72">
                  <c:v>16.066338194825747</c:v>
                </c:pt>
                <c:pt idx="73">
                  <c:v>16.149211120412041</c:v>
                </c:pt>
                <c:pt idx="74">
                  <c:v>16.231219149356818</c:v>
                </c:pt>
                <c:pt idx="75">
                  <c:v>15.81237244743788</c:v>
                </c:pt>
                <c:pt idx="76">
                  <c:v>15.892681090187921</c:v>
                </c:pt>
                <c:pt idx="77">
                  <c:v>15.972155063873537</c:v>
                </c:pt>
                <c:pt idx="78">
                  <c:v>16.05080426626364</c:v>
                </c:pt>
                <c:pt idx="79">
                  <c:v>15.628638507215953</c:v>
                </c:pt>
                <c:pt idx="80">
                  <c:v>15.705667509108522</c:v>
                </c:pt>
                <c:pt idx="81">
                  <c:v>15.781900907139232</c:v>
                </c:pt>
                <c:pt idx="82">
                  <c:v>15.857348249514857</c:v>
                </c:pt>
                <c:pt idx="83">
                  <c:v>15.932018997548219</c:v>
                </c:pt>
                <c:pt idx="84">
                  <c:v>15.505922525680191</c:v>
                </c:pt>
                <c:pt idx="85">
                  <c:v>15.579068121441672</c:v>
                </c:pt>
                <c:pt idx="86">
                  <c:v>15.651464985368364</c:v>
                </c:pt>
                <c:pt idx="87">
                  <c:v>15.723122230880477</c:v>
                </c:pt>
                <c:pt idx="88">
                  <c:v>15.294048884137446</c:v>
                </c:pt>
                <c:pt idx="89">
                  <c:v>15.36425388387687</c:v>
                </c:pt>
                <c:pt idx="90">
                  <c:v>15.433746081245374</c:v>
                </c:pt>
                <c:pt idx="91">
                  <c:v>15.502534239628901</c:v>
                </c:pt>
                <c:pt idx="92">
                  <c:v>15.570627034487714</c:v>
                </c:pt>
                <c:pt idx="93">
                  <c:v>15.138033053202136</c:v>
                </c:pt>
                <c:pt idx="94">
                  <c:v>15.204760794932866</c:v>
                </c:pt>
                <c:pt idx="95">
                  <c:v>15.270818670500006</c:v>
                </c:pt>
                <c:pt idx="96">
                  <c:v>15.33621500228395</c:v>
                </c:pt>
                <c:pt idx="97">
                  <c:v>15.400958024150782</c:v>
                </c:pt>
                <c:pt idx="98">
                  <c:v>15.465055881404254</c:v>
                </c:pt>
                <c:pt idx="99">
                  <c:v>15.528516630766603</c:v>
                </c:pt>
                <c:pt idx="100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25-4662-8254-E1556B210DAE}"/>
            </c:ext>
          </c:extLst>
        </c:ser>
        <c:ser>
          <c:idx val="1"/>
          <c:order val="1"/>
          <c:tx>
            <c:strRef>
              <c:f>'Figur 3.4'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4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4'!$C$5:$C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8.410543781916019</c:v>
                </c:pt>
                <c:pt idx="37">
                  <c:v>18.532591976889904</c:v>
                </c:pt>
                <c:pt idx="38">
                  <c:v>18.653275792979713</c:v>
                </c:pt>
                <c:pt idx="39">
                  <c:v>18.772618216360989</c:v>
                </c:pt>
                <c:pt idx="40">
                  <c:v>18.890641012735969</c:v>
                </c:pt>
                <c:pt idx="41">
                  <c:v>19.007364850551447</c:v>
                </c:pt>
                <c:pt idx="42">
                  <c:v>19.122809411334281</c:v>
                </c:pt>
                <c:pt idx="43">
                  <c:v>19.236993488504559</c:v>
                </c:pt>
                <c:pt idx="44">
                  <c:v>19.349935075874811</c:v>
                </c:pt>
                <c:pt idx="45">
                  <c:v>19.461651446909627</c:v>
                </c:pt>
                <c:pt idx="46">
                  <c:v>19.572159225702663</c:v>
                </c:pt>
                <c:pt idx="47">
                  <c:v>19.681474450523964</c:v>
                </c:pt>
                <c:pt idx="48">
                  <c:v>19.78961263069975</c:v>
                </c:pt>
                <c:pt idx="49">
                  <c:v>19.89658879750511</c:v>
                </c:pt>
                <c:pt idx="50">
                  <c:v>20.002417549678938</c:v>
                </c:pt>
                <c:pt idx="51">
                  <c:v>20.107113094106602</c:v>
                </c:pt>
                <c:pt idx="52">
                  <c:v>20.210689282159713</c:v>
                </c:pt>
                <c:pt idx="53">
                  <c:v>20.313159642131964</c:v>
                </c:pt>
                <c:pt idx="54">
                  <c:v>20.414537408165131</c:v>
                </c:pt>
                <c:pt idx="55">
                  <c:v>20.514835546020031</c:v>
                </c:pt>
                <c:pt idx="56">
                  <c:v>20.614066776011036</c:v>
                </c:pt>
                <c:pt idx="57">
                  <c:v>20.712243593391392</c:v>
                </c:pt>
                <c:pt idx="58">
                  <c:v>20.809378286447483</c:v>
                </c:pt>
                <c:pt idx="59">
                  <c:v>20.905482952535323</c:v>
                </c:pt>
                <c:pt idx="60">
                  <c:v>21.00056951226945</c:v>
                </c:pt>
                <c:pt idx="61">
                  <c:v>21.094649722053205</c:v>
                </c:pt>
                <c:pt idx="62">
                  <c:v>21.187735185121767</c:v>
                </c:pt>
                <c:pt idx="63">
                  <c:v>21.279837361252213</c:v>
                </c:pt>
                <c:pt idx="64">
                  <c:v>21.370967575279735</c:v>
                </c:pt>
                <c:pt idx="65">
                  <c:v>21.461137024545849</c:v>
                </c:pt>
                <c:pt idx="66">
                  <c:v>21.550356785392339</c:v>
                </c:pt>
                <c:pt idx="67">
                  <c:v>21.63863781880309</c:v>
                </c:pt>
                <c:pt idx="68">
                  <c:v>21.725990975286891</c:v>
                </c:pt>
                <c:pt idx="69">
                  <c:v>21.812426999084487</c:v>
                </c:pt>
                <c:pt idx="70">
                  <c:v>21.897956531775314</c:v>
                </c:pt>
                <c:pt idx="71">
                  <c:v>21.982590115352295</c:v>
                </c:pt>
                <c:pt idx="72">
                  <c:v>22.066338194825747</c:v>
                </c:pt>
                <c:pt idx="73">
                  <c:v>22.149211120412041</c:v>
                </c:pt>
                <c:pt idx="74">
                  <c:v>22.231219149356818</c:v>
                </c:pt>
                <c:pt idx="75">
                  <c:v>22.31237244743788</c:v>
                </c:pt>
                <c:pt idx="76">
                  <c:v>22.392681090187921</c:v>
                </c:pt>
                <c:pt idx="77">
                  <c:v>22.472155063873537</c:v>
                </c:pt>
                <c:pt idx="78">
                  <c:v>22.55080426626364</c:v>
                </c:pt>
                <c:pt idx="79">
                  <c:v>22.628638507215953</c:v>
                </c:pt>
                <c:pt idx="80">
                  <c:v>22.705667509108522</c:v>
                </c:pt>
                <c:pt idx="81">
                  <c:v>22.781900907139232</c:v>
                </c:pt>
                <c:pt idx="82">
                  <c:v>22.857348249514857</c:v>
                </c:pt>
                <c:pt idx="83">
                  <c:v>22.932018997548219</c:v>
                </c:pt>
                <c:pt idx="84">
                  <c:v>23.005922525680191</c:v>
                </c:pt>
                <c:pt idx="85">
                  <c:v>23.079068121441672</c:v>
                </c:pt>
                <c:pt idx="86">
                  <c:v>23.151464985368364</c:v>
                </c:pt>
                <c:pt idx="87">
                  <c:v>23.223122230880477</c:v>
                </c:pt>
                <c:pt idx="88">
                  <c:v>23.294048884137446</c:v>
                </c:pt>
                <c:pt idx="89">
                  <c:v>23.36425388387687</c:v>
                </c:pt>
                <c:pt idx="90">
                  <c:v>23.433746081245374</c:v>
                </c:pt>
                <c:pt idx="91">
                  <c:v>23.502534239628901</c:v>
                </c:pt>
                <c:pt idx="92">
                  <c:v>23.570627034487714</c:v>
                </c:pt>
                <c:pt idx="93">
                  <c:v>23.638033053202136</c:v>
                </c:pt>
                <c:pt idx="94">
                  <c:v>23.704760794932866</c:v>
                </c:pt>
                <c:pt idx="95">
                  <c:v>23.770818670500006</c:v>
                </c:pt>
                <c:pt idx="96">
                  <c:v>23.83621500228395</c:v>
                </c:pt>
                <c:pt idx="97">
                  <c:v>23.900958024150782</c:v>
                </c:pt>
                <c:pt idx="98">
                  <c:v>23.965055881404254</c:v>
                </c:pt>
                <c:pt idx="99">
                  <c:v>24.028516630766603</c:v>
                </c:pt>
                <c:pt idx="100">
                  <c:v>24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25-4662-8254-E1556B210DAE}"/>
            </c:ext>
          </c:extLst>
        </c:ser>
        <c:ser>
          <c:idx val="2"/>
          <c:order val="2"/>
          <c:tx>
            <c:strRef>
              <c:f>'Figur 3.4'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4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4'!$D$5:$D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890641012735969</c:v>
                </c:pt>
                <c:pt idx="41">
                  <c:v>18.007364850551447</c:v>
                </c:pt>
                <c:pt idx="42">
                  <c:v>18.122809411334281</c:v>
                </c:pt>
                <c:pt idx="43">
                  <c:v>18.236993488504559</c:v>
                </c:pt>
                <c:pt idx="44">
                  <c:v>18.349935075874811</c:v>
                </c:pt>
                <c:pt idx="45">
                  <c:v>18.461651446909627</c:v>
                </c:pt>
                <c:pt idx="46">
                  <c:v>18.572159225702663</c:v>
                </c:pt>
                <c:pt idx="47">
                  <c:v>18.681474450523964</c:v>
                </c:pt>
                <c:pt idx="48">
                  <c:v>18.78961263069975</c:v>
                </c:pt>
                <c:pt idx="49">
                  <c:v>18.89658879750511</c:v>
                </c:pt>
                <c:pt idx="50">
                  <c:v>19.002417549678938</c:v>
                </c:pt>
                <c:pt idx="51">
                  <c:v>19.107113094106602</c:v>
                </c:pt>
                <c:pt idx="52">
                  <c:v>19.210689282159713</c:v>
                </c:pt>
                <c:pt idx="53">
                  <c:v>19.313159642131964</c:v>
                </c:pt>
                <c:pt idx="54">
                  <c:v>19.414537408165131</c:v>
                </c:pt>
                <c:pt idx="55">
                  <c:v>19.514835546020031</c:v>
                </c:pt>
                <c:pt idx="56">
                  <c:v>19.614066776011036</c:v>
                </c:pt>
                <c:pt idx="57">
                  <c:v>19.712243593391392</c:v>
                </c:pt>
                <c:pt idx="58">
                  <c:v>19.809378286447483</c:v>
                </c:pt>
                <c:pt idx="59">
                  <c:v>19.905482952535323</c:v>
                </c:pt>
                <c:pt idx="60">
                  <c:v>20.00056951226945</c:v>
                </c:pt>
                <c:pt idx="61">
                  <c:v>20.094649722053205</c:v>
                </c:pt>
                <c:pt idx="62">
                  <c:v>20.187735185121767</c:v>
                </c:pt>
                <c:pt idx="63">
                  <c:v>20.279837361252213</c:v>
                </c:pt>
                <c:pt idx="64">
                  <c:v>20.370967575279735</c:v>
                </c:pt>
                <c:pt idx="65">
                  <c:v>20.461137024545849</c:v>
                </c:pt>
                <c:pt idx="66">
                  <c:v>20.550356785392339</c:v>
                </c:pt>
                <c:pt idx="67">
                  <c:v>20.63863781880309</c:v>
                </c:pt>
                <c:pt idx="68">
                  <c:v>20.725990975286891</c:v>
                </c:pt>
                <c:pt idx="69">
                  <c:v>20.812426999084487</c:v>
                </c:pt>
                <c:pt idx="70">
                  <c:v>20.897956531775314</c:v>
                </c:pt>
                <c:pt idx="71">
                  <c:v>20.982590115352295</c:v>
                </c:pt>
                <c:pt idx="72">
                  <c:v>21.066338194825747</c:v>
                </c:pt>
                <c:pt idx="73">
                  <c:v>21.149211120412041</c:v>
                </c:pt>
                <c:pt idx="74">
                  <c:v>21.231219149356818</c:v>
                </c:pt>
                <c:pt idx="75">
                  <c:v>21.31237244743788</c:v>
                </c:pt>
                <c:pt idx="76">
                  <c:v>21.392681090187921</c:v>
                </c:pt>
                <c:pt idx="77">
                  <c:v>21.472155063873537</c:v>
                </c:pt>
                <c:pt idx="78">
                  <c:v>21.55080426626364</c:v>
                </c:pt>
                <c:pt idx="79">
                  <c:v>21.628638507215953</c:v>
                </c:pt>
                <c:pt idx="80">
                  <c:v>21.705667509108522</c:v>
                </c:pt>
                <c:pt idx="81">
                  <c:v>21.781900907139232</c:v>
                </c:pt>
                <c:pt idx="82">
                  <c:v>21.857348249514857</c:v>
                </c:pt>
                <c:pt idx="83">
                  <c:v>21.932018997548219</c:v>
                </c:pt>
                <c:pt idx="84">
                  <c:v>22.005922525680191</c:v>
                </c:pt>
                <c:pt idx="85">
                  <c:v>22.079068121441672</c:v>
                </c:pt>
                <c:pt idx="86">
                  <c:v>22.151464985368364</c:v>
                </c:pt>
                <c:pt idx="87">
                  <c:v>22.223122230880477</c:v>
                </c:pt>
                <c:pt idx="88">
                  <c:v>22.294048884137446</c:v>
                </c:pt>
                <c:pt idx="89">
                  <c:v>22.36425388387687</c:v>
                </c:pt>
                <c:pt idx="90">
                  <c:v>22.433746081245374</c:v>
                </c:pt>
                <c:pt idx="91">
                  <c:v>22.502534239628901</c:v>
                </c:pt>
                <c:pt idx="92">
                  <c:v>22.570627034487714</c:v>
                </c:pt>
                <c:pt idx="93">
                  <c:v>22.638033053202136</c:v>
                </c:pt>
                <c:pt idx="94">
                  <c:v>22.704760794932866</c:v>
                </c:pt>
                <c:pt idx="95">
                  <c:v>22.770818670500006</c:v>
                </c:pt>
                <c:pt idx="96">
                  <c:v>22.83621500228395</c:v>
                </c:pt>
                <c:pt idx="97">
                  <c:v>22.900958024150782</c:v>
                </c:pt>
                <c:pt idx="98">
                  <c:v>22.965055881404254</c:v>
                </c:pt>
                <c:pt idx="99">
                  <c:v>23.028516630766603</c:v>
                </c:pt>
                <c:pt idx="100">
                  <c:v>23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25-4662-8254-E1556B210DAE}"/>
            </c:ext>
          </c:extLst>
        </c:ser>
        <c:ser>
          <c:idx val="3"/>
          <c:order val="3"/>
          <c:tx>
            <c:strRef>
              <c:f>'Figur 3.4'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4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4'!$E$5:$E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7.349935075874811</c:v>
                </c:pt>
                <c:pt idx="45">
                  <c:v>17.461651446909627</c:v>
                </c:pt>
                <c:pt idx="46">
                  <c:v>17.572159225702663</c:v>
                </c:pt>
                <c:pt idx="47">
                  <c:v>17.681474450523964</c:v>
                </c:pt>
                <c:pt idx="48">
                  <c:v>17.78961263069975</c:v>
                </c:pt>
                <c:pt idx="49">
                  <c:v>17.89658879750511</c:v>
                </c:pt>
                <c:pt idx="50">
                  <c:v>18.002417549678938</c:v>
                </c:pt>
                <c:pt idx="51">
                  <c:v>18.107113094106602</c:v>
                </c:pt>
                <c:pt idx="52">
                  <c:v>18.210689282159713</c:v>
                </c:pt>
                <c:pt idx="53">
                  <c:v>18.313159642131964</c:v>
                </c:pt>
                <c:pt idx="54">
                  <c:v>18.414537408165131</c:v>
                </c:pt>
                <c:pt idx="55">
                  <c:v>18.514835546020031</c:v>
                </c:pt>
                <c:pt idx="56">
                  <c:v>18.614066776011036</c:v>
                </c:pt>
                <c:pt idx="57">
                  <c:v>18.712243593391392</c:v>
                </c:pt>
                <c:pt idx="58">
                  <c:v>18.809378286447483</c:v>
                </c:pt>
                <c:pt idx="59">
                  <c:v>18.905482952535323</c:v>
                </c:pt>
                <c:pt idx="60">
                  <c:v>19.00056951226945</c:v>
                </c:pt>
                <c:pt idx="61">
                  <c:v>19.094649722053205</c:v>
                </c:pt>
                <c:pt idx="62">
                  <c:v>19.187735185121767</c:v>
                </c:pt>
                <c:pt idx="63">
                  <c:v>19.279837361252213</c:v>
                </c:pt>
                <c:pt idx="64">
                  <c:v>19.370967575279735</c:v>
                </c:pt>
                <c:pt idx="65">
                  <c:v>19.461137024545849</c:v>
                </c:pt>
                <c:pt idx="66">
                  <c:v>19.550356785392339</c:v>
                </c:pt>
                <c:pt idx="67">
                  <c:v>19.63863781880309</c:v>
                </c:pt>
                <c:pt idx="68">
                  <c:v>19.725990975286891</c:v>
                </c:pt>
                <c:pt idx="69">
                  <c:v>19.812426999084487</c:v>
                </c:pt>
                <c:pt idx="70">
                  <c:v>19.897956531775314</c:v>
                </c:pt>
                <c:pt idx="71">
                  <c:v>19.982590115352295</c:v>
                </c:pt>
                <c:pt idx="72">
                  <c:v>20.066338194825747</c:v>
                </c:pt>
                <c:pt idx="73">
                  <c:v>20.149211120412041</c:v>
                </c:pt>
                <c:pt idx="74">
                  <c:v>20.231219149356818</c:v>
                </c:pt>
                <c:pt idx="75">
                  <c:v>20.31237244743788</c:v>
                </c:pt>
                <c:pt idx="76">
                  <c:v>20.392681090187921</c:v>
                </c:pt>
                <c:pt idx="77">
                  <c:v>20.472155063873537</c:v>
                </c:pt>
                <c:pt idx="78">
                  <c:v>20.55080426626364</c:v>
                </c:pt>
                <c:pt idx="79">
                  <c:v>20.628638507215953</c:v>
                </c:pt>
                <c:pt idx="80">
                  <c:v>20.705667509108522</c:v>
                </c:pt>
                <c:pt idx="81">
                  <c:v>20.781900907139232</c:v>
                </c:pt>
                <c:pt idx="82">
                  <c:v>20.857348249514857</c:v>
                </c:pt>
                <c:pt idx="83">
                  <c:v>20.932018997548219</c:v>
                </c:pt>
                <c:pt idx="84">
                  <c:v>21.005922525680191</c:v>
                </c:pt>
                <c:pt idx="85">
                  <c:v>21.079068121441672</c:v>
                </c:pt>
                <c:pt idx="86">
                  <c:v>21.151464985368364</c:v>
                </c:pt>
                <c:pt idx="87">
                  <c:v>21.223122230880477</c:v>
                </c:pt>
                <c:pt idx="88">
                  <c:v>21.294048884137446</c:v>
                </c:pt>
                <c:pt idx="89">
                  <c:v>21.36425388387687</c:v>
                </c:pt>
                <c:pt idx="90">
                  <c:v>21.433746081245374</c:v>
                </c:pt>
                <c:pt idx="91">
                  <c:v>21.502534239628901</c:v>
                </c:pt>
                <c:pt idx="92">
                  <c:v>21.570627034487714</c:v>
                </c:pt>
                <c:pt idx="93">
                  <c:v>21.638033053202136</c:v>
                </c:pt>
                <c:pt idx="94">
                  <c:v>21.704760794932866</c:v>
                </c:pt>
                <c:pt idx="95">
                  <c:v>21.770818670500006</c:v>
                </c:pt>
                <c:pt idx="96">
                  <c:v>21.83621500228395</c:v>
                </c:pt>
                <c:pt idx="97">
                  <c:v>21.900958024150782</c:v>
                </c:pt>
                <c:pt idx="98">
                  <c:v>21.965055881404254</c:v>
                </c:pt>
                <c:pt idx="99">
                  <c:v>22.028516630766603</c:v>
                </c:pt>
                <c:pt idx="100">
                  <c:v>22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25-4662-8254-E1556B210D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741760"/>
        <c:axId val="368759936"/>
      </c:lineChart>
      <c:catAx>
        <c:axId val="3687417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759936"/>
        <c:crosses val="autoZero"/>
        <c:auto val="1"/>
        <c:lblAlgn val="ctr"/>
        <c:lblOffset val="100"/>
        <c:tickLblSkip val="20"/>
        <c:tickMarkSkip val="10"/>
        <c:noMultiLvlLbl val="1"/>
      </c:catAx>
      <c:valAx>
        <c:axId val="368759936"/>
        <c:scaling>
          <c:orientation val="minMax"/>
          <c:max val="25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741760"/>
        <c:crosses val="autoZero"/>
        <c:crossBetween val="midCat"/>
        <c:majorUnit val="3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4750637754627578"/>
          <c:w val="0.9986120366362512"/>
          <c:h val="0.1524936224537242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5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5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5'!$B$5:$B$105</c:f>
              <c:numCache>
                <c:formatCode>0.00</c:formatCode>
                <c:ptCount val="101"/>
                <c:pt idx="0">
                  <c:v>17.025223055933999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6.890641012735969</c:v>
                </c:pt>
                <c:pt idx="41">
                  <c:v>17.007364850551447</c:v>
                </c:pt>
                <c:pt idx="42">
                  <c:v>17.122809411334281</c:v>
                </c:pt>
                <c:pt idx="43">
                  <c:v>17.236993488504559</c:v>
                </c:pt>
                <c:pt idx="44">
                  <c:v>16.349935075874811</c:v>
                </c:pt>
                <c:pt idx="45">
                  <c:v>16.461651446909627</c:v>
                </c:pt>
                <c:pt idx="46">
                  <c:v>16.572159225702663</c:v>
                </c:pt>
                <c:pt idx="47">
                  <c:v>16.681474450523964</c:v>
                </c:pt>
                <c:pt idx="48">
                  <c:v>16.28961263069975</c:v>
                </c:pt>
                <c:pt idx="49">
                  <c:v>16.39658879750511</c:v>
                </c:pt>
                <c:pt idx="50">
                  <c:v>16.502417549678938</c:v>
                </c:pt>
                <c:pt idx="51">
                  <c:v>16.607113094106602</c:v>
                </c:pt>
                <c:pt idx="52">
                  <c:v>16.210689282159713</c:v>
                </c:pt>
                <c:pt idx="53">
                  <c:v>16.313159642131964</c:v>
                </c:pt>
                <c:pt idx="54">
                  <c:v>16.414537408165131</c:v>
                </c:pt>
                <c:pt idx="55">
                  <c:v>16.514835546020031</c:v>
                </c:pt>
                <c:pt idx="56">
                  <c:v>16.614066776011036</c:v>
                </c:pt>
                <c:pt idx="57">
                  <c:v>16.212243593391392</c:v>
                </c:pt>
                <c:pt idx="58">
                  <c:v>16.309378286447483</c:v>
                </c:pt>
                <c:pt idx="59">
                  <c:v>16.405482952535323</c:v>
                </c:pt>
                <c:pt idx="60">
                  <c:v>16.50056951226945</c:v>
                </c:pt>
                <c:pt idx="61">
                  <c:v>16.094649722053205</c:v>
                </c:pt>
                <c:pt idx="62">
                  <c:v>16.187735185121767</c:v>
                </c:pt>
                <c:pt idx="63">
                  <c:v>16.279837361252213</c:v>
                </c:pt>
                <c:pt idx="64">
                  <c:v>16.370967575279735</c:v>
                </c:pt>
                <c:pt idx="65">
                  <c:v>16.461137024545849</c:v>
                </c:pt>
                <c:pt idx="66">
                  <c:v>16.050356785392339</c:v>
                </c:pt>
                <c:pt idx="67">
                  <c:v>16.13863781880309</c:v>
                </c:pt>
                <c:pt idx="68">
                  <c:v>16.225990975286891</c:v>
                </c:pt>
                <c:pt idx="69">
                  <c:v>16.312426999084487</c:v>
                </c:pt>
                <c:pt idx="70">
                  <c:v>15.897956531775314</c:v>
                </c:pt>
                <c:pt idx="71">
                  <c:v>15.982590115352295</c:v>
                </c:pt>
                <c:pt idx="72">
                  <c:v>16.066338194825747</c:v>
                </c:pt>
                <c:pt idx="73">
                  <c:v>16.149211120412041</c:v>
                </c:pt>
                <c:pt idx="74">
                  <c:v>16.231219149356818</c:v>
                </c:pt>
                <c:pt idx="75">
                  <c:v>15.81237244743788</c:v>
                </c:pt>
                <c:pt idx="76">
                  <c:v>15.892681090187921</c:v>
                </c:pt>
                <c:pt idx="77">
                  <c:v>15.972155063873537</c:v>
                </c:pt>
                <c:pt idx="78">
                  <c:v>16.05080426626364</c:v>
                </c:pt>
                <c:pt idx="79">
                  <c:v>15.628638507215953</c:v>
                </c:pt>
                <c:pt idx="80">
                  <c:v>15.705667509108522</c:v>
                </c:pt>
                <c:pt idx="81">
                  <c:v>15.781900907139232</c:v>
                </c:pt>
                <c:pt idx="82">
                  <c:v>15.857348249514857</c:v>
                </c:pt>
                <c:pt idx="83">
                  <c:v>15.932018997548219</c:v>
                </c:pt>
                <c:pt idx="84">
                  <c:v>15.505922525680191</c:v>
                </c:pt>
                <c:pt idx="85">
                  <c:v>15.579068121441672</c:v>
                </c:pt>
                <c:pt idx="86">
                  <c:v>15.651464985368364</c:v>
                </c:pt>
                <c:pt idx="87">
                  <c:v>15.723122230880477</c:v>
                </c:pt>
                <c:pt idx="88">
                  <c:v>15.294048884137446</c:v>
                </c:pt>
                <c:pt idx="89">
                  <c:v>15.36425388387687</c:v>
                </c:pt>
                <c:pt idx="90">
                  <c:v>15.433746081245374</c:v>
                </c:pt>
                <c:pt idx="91">
                  <c:v>15.502534239628901</c:v>
                </c:pt>
                <c:pt idx="92">
                  <c:v>15.570627034487714</c:v>
                </c:pt>
                <c:pt idx="93">
                  <c:v>15.138033053202136</c:v>
                </c:pt>
                <c:pt idx="94">
                  <c:v>15.204760794932866</c:v>
                </c:pt>
                <c:pt idx="95">
                  <c:v>15.270818670500006</c:v>
                </c:pt>
                <c:pt idx="96">
                  <c:v>15.33621500228395</c:v>
                </c:pt>
                <c:pt idx="97">
                  <c:v>15.400958024150782</c:v>
                </c:pt>
                <c:pt idx="98">
                  <c:v>15.465055881404254</c:v>
                </c:pt>
                <c:pt idx="99">
                  <c:v>15.528516630766603</c:v>
                </c:pt>
                <c:pt idx="100">
                  <c:v>15.5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58-4C2B-B9BC-07B4A29E533E}"/>
            </c:ext>
          </c:extLst>
        </c:ser>
        <c:ser>
          <c:idx val="1"/>
          <c:order val="1"/>
          <c:tx>
            <c:strRef>
              <c:f>'Figur 3.5'!$C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5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5'!$C$5:$C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890641012735969</c:v>
                </c:pt>
                <c:pt idx="41">
                  <c:v>18.007364850551447</c:v>
                </c:pt>
                <c:pt idx="42">
                  <c:v>18.122809411334281</c:v>
                </c:pt>
                <c:pt idx="43">
                  <c:v>18.236993488504559</c:v>
                </c:pt>
                <c:pt idx="44">
                  <c:v>18.349935075874811</c:v>
                </c:pt>
                <c:pt idx="45">
                  <c:v>18.461651446909627</c:v>
                </c:pt>
                <c:pt idx="46">
                  <c:v>18.572159225702663</c:v>
                </c:pt>
                <c:pt idx="47">
                  <c:v>18.681474450523964</c:v>
                </c:pt>
                <c:pt idx="48">
                  <c:v>18.78961263069975</c:v>
                </c:pt>
                <c:pt idx="49">
                  <c:v>18.89658879750511</c:v>
                </c:pt>
                <c:pt idx="50">
                  <c:v>19.002417549678938</c:v>
                </c:pt>
                <c:pt idx="51">
                  <c:v>19.107113094106602</c:v>
                </c:pt>
                <c:pt idx="52">
                  <c:v>19.210689282159713</c:v>
                </c:pt>
                <c:pt idx="53">
                  <c:v>19.313159642131964</c:v>
                </c:pt>
                <c:pt idx="54">
                  <c:v>19.414537408165131</c:v>
                </c:pt>
                <c:pt idx="55">
                  <c:v>19.514835546020031</c:v>
                </c:pt>
                <c:pt idx="56">
                  <c:v>19.614066776011036</c:v>
                </c:pt>
                <c:pt idx="57">
                  <c:v>19.712243593391392</c:v>
                </c:pt>
                <c:pt idx="58">
                  <c:v>19.809378286447483</c:v>
                </c:pt>
                <c:pt idx="59">
                  <c:v>19.905482952535323</c:v>
                </c:pt>
                <c:pt idx="60">
                  <c:v>20.00056951226945</c:v>
                </c:pt>
                <c:pt idx="61">
                  <c:v>20.094649722053205</c:v>
                </c:pt>
                <c:pt idx="62">
                  <c:v>20.187735185121767</c:v>
                </c:pt>
                <c:pt idx="63">
                  <c:v>20.279837361252213</c:v>
                </c:pt>
                <c:pt idx="64">
                  <c:v>20.370967575279735</c:v>
                </c:pt>
                <c:pt idx="65">
                  <c:v>20.461137024545849</c:v>
                </c:pt>
                <c:pt idx="66">
                  <c:v>20.550356785392339</c:v>
                </c:pt>
                <c:pt idx="67">
                  <c:v>20.63863781880309</c:v>
                </c:pt>
                <c:pt idx="68">
                  <c:v>20.725990975286891</c:v>
                </c:pt>
                <c:pt idx="69">
                  <c:v>20.812426999084487</c:v>
                </c:pt>
                <c:pt idx="70">
                  <c:v>20.897956531775314</c:v>
                </c:pt>
                <c:pt idx="71">
                  <c:v>20.982590115352295</c:v>
                </c:pt>
                <c:pt idx="72">
                  <c:v>21.066338194825747</c:v>
                </c:pt>
                <c:pt idx="73">
                  <c:v>21.149211120412041</c:v>
                </c:pt>
                <c:pt idx="74">
                  <c:v>21.231219149356818</c:v>
                </c:pt>
                <c:pt idx="75">
                  <c:v>21.31237244743788</c:v>
                </c:pt>
                <c:pt idx="76">
                  <c:v>21.392681090187921</c:v>
                </c:pt>
                <c:pt idx="77">
                  <c:v>21.472155063873537</c:v>
                </c:pt>
                <c:pt idx="78">
                  <c:v>21.55080426626364</c:v>
                </c:pt>
                <c:pt idx="79">
                  <c:v>21.628638507215953</c:v>
                </c:pt>
                <c:pt idx="80">
                  <c:v>21.705667509108522</c:v>
                </c:pt>
                <c:pt idx="81">
                  <c:v>21.781900907139232</c:v>
                </c:pt>
                <c:pt idx="82">
                  <c:v>21.857348249514857</c:v>
                </c:pt>
                <c:pt idx="83">
                  <c:v>21.932018997548219</c:v>
                </c:pt>
                <c:pt idx="84">
                  <c:v>22.005922525680191</c:v>
                </c:pt>
                <c:pt idx="85">
                  <c:v>22.079068121441672</c:v>
                </c:pt>
                <c:pt idx="86">
                  <c:v>22.151464985368364</c:v>
                </c:pt>
                <c:pt idx="87">
                  <c:v>22.223122230880477</c:v>
                </c:pt>
                <c:pt idx="88">
                  <c:v>22.294048884137446</c:v>
                </c:pt>
                <c:pt idx="89">
                  <c:v>22.36425388387687</c:v>
                </c:pt>
                <c:pt idx="90">
                  <c:v>22.433746081245374</c:v>
                </c:pt>
                <c:pt idx="91">
                  <c:v>22.502534239628901</c:v>
                </c:pt>
                <c:pt idx="92">
                  <c:v>22.570627034487714</c:v>
                </c:pt>
                <c:pt idx="93">
                  <c:v>22.638033053202136</c:v>
                </c:pt>
                <c:pt idx="94">
                  <c:v>22.704760794932866</c:v>
                </c:pt>
                <c:pt idx="95">
                  <c:v>22.770818670500006</c:v>
                </c:pt>
                <c:pt idx="96">
                  <c:v>22.83621500228395</c:v>
                </c:pt>
                <c:pt idx="97">
                  <c:v>22.900958024150782</c:v>
                </c:pt>
                <c:pt idx="98">
                  <c:v>22.965055881404254</c:v>
                </c:pt>
                <c:pt idx="99">
                  <c:v>23.028516630766603</c:v>
                </c:pt>
                <c:pt idx="100">
                  <c:v>23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58-4C2B-B9BC-07B4A29E533E}"/>
            </c:ext>
          </c:extLst>
        </c:ser>
        <c:ser>
          <c:idx val="2"/>
          <c:order val="2"/>
          <c:tx>
            <c:strRef>
              <c:f>'Figur 3.5'!$D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5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5'!$D$5:$D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390641012735969</c:v>
                </c:pt>
                <c:pt idx="41">
                  <c:v>17.507364850551447</c:v>
                </c:pt>
                <c:pt idx="42">
                  <c:v>17.622809411334281</c:v>
                </c:pt>
                <c:pt idx="43">
                  <c:v>17.736993488504559</c:v>
                </c:pt>
                <c:pt idx="44">
                  <c:v>17.849935075874811</c:v>
                </c:pt>
                <c:pt idx="45">
                  <c:v>17.961651446909627</c:v>
                </c:pt>
                <c:pt idx="46">
                  <c:v>18.072159225702663</c:v>
                </c:pt>
                <c:pt idx="47">
                  <c:v>18.181474450523964</c:v>
                </c:pt>
                <c:pt idx="48">
                  <c:v>18.28961263069975</c:v>
                </c:pt>
                <c:pt idx="49">
                  <c:v>17.89658879750511</c:v>
                </c:pt>
                <c:pt idx="50">
                  <c:v>18.002417549678938</c:v>
                </c:pt>
                <c:pt idx="51">
                  <c:v>18.107113094106602</c:v>
                </c:pt>
                <c:pt idx="52">
                  <c:v>18.210689282159713</c:v>
                </c:pt>
                <c:pt idx="53">
                  <c:v>18.313159642131964</c:v>
                </c:pt>
                <c:pt idx="54">
                  <c:v>18.414537408165131</c:v>
                </c:pt>
                <c:pt idx="55">
                  <c:v>18.514835546020031</c:v>
                </c:pt>
                <c:pt idx="56">
                  <c:v>18.614066776011036</c:v>
                </c:pt>
                <c:pt idx="57">
                  <c:v>18.712243593391392</c:v>
                </c:pt>
                <c:pt idx="58">
                  <c:v>18.809378286447483</c:v>
                </c:pt>
                <c:pt idx="59">
                  <c:v>18.405482952535323</c:v>
                </c:pt>
                <c:pt idx="60">
                  <c:v>18.50056951226945</c:v>
                </c:pt>
                <c:pt idx="61">
                  <c:v>18.594649722053205</c:v>
                </c:pt>
                <c:pt idx="62">
                  <c:v>18.687735185121767</c:v>
                </c:pt>
                <c:pt idx="63">
                  <c:v>18.779837361252213</c:v>
                </c:pt>
                <c:pt idx="64">
                  <c:v>18.870967575279735</c:v>
                </c:pt>
                <c:pt idx="65">
                  <c:v>18.961137024545849</c:v>
                </c:pt>
                <c:pt idx="66">
                  <c:v>19.050356785392339</c:v>
                </c:pt>
                <c:pt idx="67">
                  <c:v>19.13863781880309</c:v>
                </c:pt>
                <c:pt idx="68">
                  <c:v>18.725990975286891</c:v>
                </c:pt>
                <c:pt idx="69">
                  <c:v>18.812426999084487</c:v>
                </c:pt>
                <c:pt idx="70">
                  <c:v>18.897956531775314</c:v>
                </c:pt>
                <c:pt idx="71">
                  <c:v>18.982590115352295</c:v>
                </c:pt>
                <c:pt idx="72">
                  <c:v>19.066338194825747</c:v>
                </c:pt>
                <c:pt idx="73">
                  <c:v>19.149211120412041</c:v>
                </c:pt>
                <c:pt idx="74">
                  <c:v>19.231219149356818</c:v>
                </c:pt>
                <c:pt idx="75">
                  <c:v>19.31237244743788</c:v>
                </c:pt>
                <c:pt idx="76">
                  <c:v>19.392681090187921</c:v>
                </c:pt>
                <c:pt idx="77">
                  <c:v>19.472155063873537</c:v>
                </c:pt>
                <c:pt idx="78">
                  <c:v>19.55080426626364</c:v>
                </c:pt>
                <c:pt idx="79">
                  <c:v>19.628638507215953</c:v>
                </c:pt>
                <c:pt idx="80">
                  <c:v>19.705667509108522</c:v>
                </c:pt>
                <c:pt idx="81">
                  <c:v>19.781900907139232</c:v>
                </c:pt>
                <c:pt idx="82">
                  <c:v>19.857348249514857</c:v>
                </c:pt>
                <c:pt idx="83">
                  <c:v>19.432018997548219</c:v>
                </c:pt>
                <c:pt idx="84">
                  <c:v>19.505922525680191</c:v>
                </c:pt>
                <c:pt idx="85">
                  <c:v>19.579068121441672</c:v>
                </c:pt>
                <c:pt idx="86">
                  <c:v>19.651464985368364</c:v>
                </c:pt>
                <c:pt idx="87">
                  <c:v>19.723122230880477</c:v>
                </c:pt>
                <c:pt idx="88">
                  <c:v>19.794048884137446</c:v>
                </c:pt>
                <c:pt idx="89">
                  <c:v>19.86425388387687</c:v>
                </c:pt>
                <c:pt idx="90">
                  <c:v>19.933746081245374</c:v>
                </c:pt>
                <c:pt idx="91">
                  <c:v>20.002534239628901</c:v>
                </c:pt>
                <c:pt idx="92">
                  <c:v>19.570627034487714</c:v>
                </c:pt>
                <c:pt idx="93">
                  <c:v>19.638033053202136</c:v>
                </c:pt>
                <c:pt idx="94">
                  <c:v>19.704760794932866</c:v>
                </c:pt>
                <c:pt idx="95">
                  <c:v>19.770818670500006</c:v>
                </c:pt>
                <c:pt idx="96">
                  <c:v>19.83621500228395</c:v>
                </c:pt>
                <c:pt idx="97">
                  <c:v>19.900958024150782</c:v>
                </c:pt>
                <c:pt idx="98">
                  <c:v>19.965055881404254</c:v>
                </c:pt>
                <c:pt idx="99">
                  <c:v>20.028516630766603</c:v>
                </c:pt>
                <c:pt idx="100">
                  <c:v>20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58-4C2B-B9BC-07B4A29E533E}"/>
            </c:ext>
          </c:extLst>
        </c:ser>
        <c:ser>
          <c:idx val="3"/>
          <c:order val="3"/>
          <c:tx>
            <c:strRef>
              <c:f>'Figur 3.5'!$E$4</c:f>
              <c:strCache>
                <c:ptCount val="1"/>
                <c:pt idx="0">
                  <c:v> Konstant andel af livet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5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5'!$E$5:$E$105</c:f>
              <c:numCache>
                <c:formatCode>0.00</c:formatCode>
                <c:ptCount val="101"/>
                <c:pt idx="0">
                  <c:v>17.025223055934006</c:v>
                </c:pt>
                <c:pt idx="1">
                  <c:v>17.344794508332065</c:v>
                </c:pt>
                <c:pt idx="2">
                  <c:v>17.637647023013471</c:v>
                </c:pt>
                <c:pt idx="3">
                  <c:v>17.884282106680672</c:v>
                </c:pt>
                <c:pt idx="4">
                  <c:v>18.102197426060869</c:v>
                </c:pt>
                <c:pt idx="5">
                  <c:v>18.271761809710704</c:v>
                </c:pt>
                <c:pt idx="6">
                  <c:v>18.400544036841012</c:v>
                </c:pt>
                <c:pt idx="7">
                  <c:v>18.534557345251798</c:v>
                </c:pt>
                <c:pt idx="8">
                  <c:v>18.647243300168988</c:v>
                </c:pt>
                <c:pt idx="9">
                  <c:v>18.763798975298577</c:v>
                </c:pt>
                <c:pt idx="10">
                  <c:v>18.929045891163945</c:v>
                </c:pt>
                <c:pt idx="11">
                  <c:v>19.116624170400428</c:v>
                </c:pt>
                <c:pt idx="12">
                  <c:v>19.290574004951289</c:v>
                </c:pt>
                <c:pt idx="13">
                  <c:v>19.418118485859218</c:v>
                </c:pt>
                <c:pt idx="14">
                  <c:v>19.519275230842467</c:v>
                </c:pt>
                <c:pt idx="15">
                  <c:v>19.634602727812151</c:v>
                </c:pt>
                <c:pt idx="16">
                  <c:v>19.742888330945128</c:v>
                </c:pt>
                <c:pt idx="17">
                  <c:v>19.843755647091861</c:v>
                </c:pt>
                <c:pt idx="18">
                  <c:v>19.977200044506276</c:v>
                </c:pt>
                <c:pt idx="19">
                  <c:v>19.112914303768626</c:v>
                </c:pt>
                <c:pt idx="20">
                  <c:v>18.241096355504318</c:v>
                </c:pt>
                <c:pt idx="21">
                  <c:v>18.392884620165368</c:v>
                </c:pt>
                <c:pt idx="22">
                  <c:v>18.542702235762434</c:v>
                </c:pt>
                <c:pt idx="23">
                  <c:v>18.683569459318569</c:v>
                </c:pt>
                <c:pt idx="24">
                  <c:v>18.828754228302913</c:v>
                </c:pt>
                <c:pt idx="25">
                  <c:v>18.969660264936948</c:v>
                </c:pt>
                <c:pt idx="26">
                  <c:v>19.108759773808487</c:v>
                </c:pt>
                <c:pt idx="27">
                  <c:v>19.246107553769292</c:v>
                </c:pt>
                <c:pt idx="28">
                  <c:v>18.381753869052446</c:v>
                </c:pt>
                <c:pt idx="29">
                  <c:v>18.515744931311374</c:v>
                </c:pt>
                <c:pt idx="30">
                  <c:v>18.648123327969188</c:v>
                </c:pt>
                <c:pt idx="31">
                  <c:v>18.778928403258298</c:v>
                </c:pt>
                <c:pt idx="32">
                  <c:v>17.908196597506745</c:v>
                </c:pt>
                <c:pt idx="33">
                  <c:v>18.03596174951965</c:v>
                </c:pt>
                <c:pt idx="34">
                  <c:v>18.162255366293628</c:v>
                </c:pt>
                <c:pt idx="35">
                  <c:v>18.287106863774966</c:v>
                </c:pt>
                <c:pt idx="36">
                  <c:v>17.410543781916019</c:v>
                </c:pt>
                <c:pt idx="37">
                  <c:v>17.532591976889904</c:v>
                </c:pt>
                <c:pt idx="38">
                  <c:v>17.653275792979713</c:v>
                </c:pt>
                <c:pt idx="39">
                  <c:v>17.772618216360989</c:v>
                </c:pt>
                <c:pt idx="40">
                  <c:v>17.390641012735969</c:v>
                </c:pt>
                <c:pt idx="41">
                  <c:v>17.507364850551447</c:v>
                </c:pt>
                <c:pt idx="42">
                  <c:v>17.622809411334281</c:v>
                </c:pt>
                <c:pt idx="43">
                  <c:v>17.736993488504559</c:v>
                </c:pt>
                <c:pt idx="44">
                  <c:v>17.349935075874811</c:v>
                </c:pt>
                <c:pt idx="45">
                  <c:v>17.461651446909627</c:v>
                </c:pt>
                <c:pt idx="46">
                  <c:v>17.572159225702663</c:v>
                </c:pt>
                <c:pt idx="47">
                  <c:v>17.681474450523964</c:v>
                </c:pt>
                <c:pt idx="48">
                  <c:v>17.78961263069975</c:v>
                </c:pt>
                <c:pt idx="49">
                  <c:v>17.39658879750511</c:v>
                </c:pt>
                <c:pt idx="50">
                  <c:v>17.502417549678938</c:v>
                </c:pt>
                <c:pt idx="51">
                  <c:v>17.607113094106602</c:v>
                </c:pt>
                <c:pt idx="52">
                  <c:v>17.710689282159713</c:v>
                </c:pt>
                <c:pt idx="53">
                  <c:v>17.313159642131964</c:v>
                </c:pt>
                <c:pt idx="54">
                  <c:v>17.414537408165131</c:v>
                </c:pt>
                <c:pt idx="55">
                  <c:v>17.514835546020031</c:v>
                </c:pt>
                <c:pt idx="56">
                  <c:v>17.614066776011036</c:v>
                </c:pt>
                <c:pt idx="57">
                  <c:v>17.712243593391392</c:v>
                </c:pt>
                <c:pt idx="58">
                  <c:v>17.809378286447483</c:v>
                </c:pt>
                <c:pt idx="59">
                  <c:v>17.905482952535323</c:v>
                </c:pt>
                <c:pt idx="60">
                  <c:v>18.00056951226945</c:v>
                </c:pt>
                <c:pt idx="61">
                  <c:v>18.094649722053205</c:v>
                </c:pt>
                <c:pt idx="62">
                  <c:v>18.187735185121767</c:v>
                </c:pt>
                <c:pt idx="63">
                  <c:v>17.779837361252213</c:v>
                </c:pt>
                <c:pt idx="64">
                  <c:v>17.870967575279735</c:v>
                </c:pt>
                <c:pt idx="65">
                  <c:v>17.961137024545849</c:v>
                </c:pt>
                <c:pt idx="66">
                  <c:v>18.050356785392339</c:v>
                </c:pt>
                <c:pt idx="67">
                  <c:v>17.63863781880309</c:v>
                </c:pt>
                <c:pt idx="68">
                  <c:v>17.725990975286891</c:v>
                </c:pt>
                <c:pt idx="69">
                  <c:v>17.812426999084487</c:v>
                </c:pt>
                <c:pt idx="70">
                  <c:v>17.897956531775314</c:v>
                </c:pt>
                <c:pt idx="71">
                  <c:v>17.982590115352295</c:v>
                </c:pt>
                <c:pt idx="72">
                  <c:v>17.566338194825747</c:v>
                </c:pt>
                <c:pt idx="73">
                  <c:v>17.649211120412041</c:v>
                </c:pt>
                <c:pt idx="74">
                  <c:v>17.731219149356818</c:v>
                </c:pt>
                <c:pt idx="75">
                  <c:v>17.81237244743788</c:v>
                </c:pt>
                <c:pt idx="76">
                  <c:v>17.892681090187921</c:v>
                </c:pt>
                <c:pt idx="77">
                  <c:v>17.972155063873537</c:v>
                </c:pt>
                <c:pt idx="78">
                  <c:v>18.05080426626364</c:v>
                </c:pt>
                <c:pt idx="79">
                  <c:v>18.128638507215953</c:v>
                </c:pt>
                <c:pt idx="80">
                  <c:v>18.205667509108522</c:v>
                </c:pt>
                <c:pt idx="81">
                  <c:v>17.781900907139232</c:v>
                </c:pt>
                <c:pt idx="82">
                  <c:v>17.857348249514857</c:v>
                </c:pt>
                <c:pt idx="83">
                  <c:v>17.932018997548219</c:v>
                </c:pt>
                <c:pt idx="84">
                  <c:v>18.005922525680191</c:v>
                </c:pt>
                <c:pt idx="85">
                  <c:v>18.079068121441672</c:v>
                </c:pt>
                <c:pt idx="86">
                  <c:v>18.151464985368364</c:v>
                </c:pt>
                <c:pt idx="87">
                  <c:v>18.223122230880477</c:v>
                </c:pt>
                <c:pt idx="88">
                  <c:v>18.294048884137446</c:v>
                </c:pt>
                <c:pt idx="89">
                  <c:v>18.36425388387687</c:v>
                </c:pt>
                <c:pt idx="90">
                  <c:v>18.433746081245374</c:v>
                </c:pt>
                <c:pt idx="91">
                  <c:v>18.002534239628901</c:v>
                </c:pt>
                <c:pt idx="92">
                  <c:v>18.070627034487714</c:v>
                </c:pt>
                <c:pt idx="93">
                  <c:v>18.138033053202136</c:v>
                </c:pt>
                <c:pt idx="94">
                  <c:v>18.204760794932866</c:v>
                </c:pt>
                <c:pt idx="95">
                  <c:v>17.770818670500006</c:v>
                </c:pt>
                <c:pt idx="96">
                  <c:v>17.83621500228395</c:v>
                </c:pt>
                <c:pt idx="97">
                  <c:v>17.900958024150782</c:v>
                </c:pt>
                <c:pt idx="98">
                  <c:v>17.965055881404254</c:v>
                </c:pt>
                <c:pt idx="99">
                  <c:v>18.028516630766603</c:v>
                </c:pt>
                <c:pt idx="100">
                  <c:v>18.09134824038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B58-4C2B-B9BC-07B4A29E53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9955200"/>
        <c:axId val="369956736"/>
      </c:lineChart>
      <c:catAx>
        <c:axId val="3699552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9956736"/>
        <c:crosses val="autoZero"/>
        <c:auto val="1"/>
        <c:lblAlgn val="ctr"/>
        <c:lblOffset val="100"/>
        <c:tickLblSkip val="20"/>
        <c:tickMarkSkip val="10"/>
        <c:noMultiLvlLbl val="1"/>
      </c:catAx>
      <c:valAx>
        <c:axId val="369956736"/>
        <c:scaling>
          <c:orientation val="minMax"/>
          <c:max val="25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9955200"/>
        <c:crosses val="autoZero"/>
        <c:crossBetween val="midCat"/>
        <c:majorUnit val="3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80455230678876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6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6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6'!$B$5:$B$105</c:f>
              <c:numCache>
                <c:formatCode>0.00</c:formatCode>
                <c:ptCount val="101"/>
                <c:pt idx="0">
                  <c:v>20.756082606839474</c:v>
                </c:pt>
                <c:pt idx="1">
                  <c:v>21.063619882586547</c:v>
                </c:pt>
                <c:pt idx="2">
                  <c:v>21.343355792913155</c:v>
                </c:pt>
                <c:pt idx="3">
                  <c:v>21.577410881910932</c:v>
                </c:pt>
                <c:pt idx="4">
                  <c:v>21.783055065622143</c:v>
                </c:pt>
                <c:pt idx="5">
                  <c:v>21.942326441302637</c:v>
                </c:pt>
                <c:pt idx="6">
                  <c:v>22.062858521297933</c:v>
                </c:pt>
                <c:pt idx="7">
                  <c:v>22.187891974632372</c:v>
                </c:pt>
                <c:pt idx="8">
                  <c:v>22.29271708722446</c:v>
                </c:pt>
                <c:pt idx="9">
                  <c:v>22.400845239638549</c:v>
                </c:pt>
                <c:pt idx="10">
                  <c:v>22.553629306962961</c:v>
                </c:pt>
                <c:pt idx="11">
                  <c:v>22.726333063098988</c:v>
                </c:pt>
                <c:pt idx="12">
                  <c:v>22.8858021583981</c:v>
                </c:pt>
                <c:pt idx="13">
                  <c:v>23.002311392561921</c:v>
                </c:pt>
                <c:pt idx="14">
                  <c:v>23.094465939906172</c:v>
                </c:pt>
                <c:pt idx="15">
                  <c:v>23.199261407249374</c:v>
                </c:pt>
                <c:pt idx="16">
                  <c:v>23.297398424565756</c:v>
                </c:pt>
                <c:pt idx="17">
                  <c:v>23.388587051275863</c:v>
                </c:pt>
                <c:pt idx="18">
                  <c:v>23.508894190492676</c:v>
                </c:pt>
                <c:pt idx="19">
                  <c:v>22.455950968327194</c:v>
                </c:pt>
                <c:pt idx="20">
                  <c:v>21.399415464377032</c:v>
                </c:pt>
                <c:pt idx="21">
                  <c:v>21.539130223763305</c:v>
                </c:pt>
                <c:pt idx="22">
                  <c:v>21.676544873059171</c:v>
                </c:pt>
                <c:pt idx="23">
                  <c:v>21.805311773559204</c:v>
                </c:pt>
                <c:pt idx="24">
                  <c:v>21.937583036820936</c:v>
                </c:pt>
                <c:pt idx="25">
                  <c:v>22.065528939485407</c:v>
                </c:pt>
                <c:pt idx="26">
                  <c:v>22.191423757587035</c:v>
                </c:pt>
                <c:pt idx="27">
                  <c:v>22.315334685418115</c:v>
                </c:pt>
                <c:pt idx="28">
                  <c:v>21.279671974382062</c:v>
                </c:pt>
                <c:pt idx="29">
                  <c:v>21.401589902522176</c:v>
                </c:pt>
                <c:pt idx="30">
                  <c:v>21.521670189422039</c:v>
                </c:pt>
                <c:pt idx="31">
                  <c:v>21.639963466699371</c:v>
                </c:pt>
                <c:pt idx="32">
                  <c:v>20.605877579584366</c:v>
                </c:pt>
                <c:pt idx="33">
                  <c:v>20.722424831043114</c:v>
                </c:pt>
                <c:pt idx="34">
                  <c:v>20.837293952488892</c:v>
                </c:pt>
                <c:pt idx="35">
                  <c:v>20.950524677504578</c:v>
                </c:pt>
                <c:pt idx="36">
                  <c:v>19.918127755107285</c:v>
                </c:pt>
                <c:pt idx="37">
                  <c:v>20.029787283711201</c:v>
                </c:pt>
                <c:pt idx="38">
                  <c:v>20.139892814357989</c:v>
                </c:pt>
                <c:pt idx="39">
                  <c:v>20.248476777291959</c:v>
                </c:pt>
                <c:pt idx="40">
                  <c:v>19.217792495435774</c:v>
                </c:pt>
                <c:pt idx="41">
                  <c:v>19.324933634170595</c:v>
                </c:pt>
                <c:pt idx="42">
                  <c:v>19.430621340508416</c:v>
                </c:pt>
                <c:pt idx="43">
                  <c:v>19.534883054180874</c:v>
                </c:pt>
                <c:pt idx="44">
                  <c:v>18.505882388972339</c:v>
                </c:pt>
                <c:pt idx="45">
                  <c:v>18.608799607125928</c:v>
                </c:pt>
                <c:pt idx="46">
                  <c:v>18.710348003905956</c:v>
                </c:pt>
                <c:pt idx="47">
                  <c:v>18.810551531628718</c:v>
                </c:pt>
                <c:pt idx="48">
                  <c:v>18.346304424654601</c:v>
                </c:pt>
                <c:pt idx="49">
                  <c:v>18.444564655742205</c:v>
                </c:pt>
                <c:pt idx="50">
                  <c:v>18.541538537947801</c:v>
                </c:pt>
                <c:pt idx="51">
                  <c:v>18.63724737279696</c:v>
                </c:pt>
                <c:pt idx="52">
                  <c:v>18.171240927068496</c:v>
                </c:pt>
                <c:pt idx="53">
                  <c:v>18.265124319301886</c:v>
                </c:pt>
                <c:pt idx="54">
                  <c:v>18.357794922356991</c:v>
                </c:pt>
                <c:pt idx="55">
                  <c:v>18.449272062316048</c:v>
                </c:pt>
                <c:pt idx="56">
                  <c:v>18.539574615598728</c:v>
                </c:pt>
                <c:pt idx="57">
                  <c:v>18.071383507998299</c:v>
                </c:pt>
                <c:pt idx="58">
                  <c:v>18.159994643798374</c:v>
                </c:pt>
                <c:pt idx="59">
                  <c:v>18.247477699659793</c:v>
                </c:pt>
                <c:pt idx="60">
                  <c:v>18.333850109715126</c:v>
                </c:pt>
                <c:pt idx="61">
                  <c:v>17.864157052284522</c:v>
                </c:pt>
                <c:pt idx="62">
                  <c:v>17.948931916179497</c:v>
                </c:pt>
                <c:pt idx="63">
                  <c:v>18.032639221655774</c:v>
                </c:pt>
                <c:pt idx="64">
                  <c:v>18.115295226470369</c:v>
                </c:pt>
                <c:pt idx="65">
                  <c:v>18.196915897795161</c:v>
                </c:pt>
                <c:pt idx="66">
                  <c:v>17.725337983407698</c:v>
                </c:pt>
                <c:pt idx="67">
                  <c:v>17.805472596649185</c:v>
                </c:pt>
                <c:pt idx="68">
                  <c:v>17.884611455725775</c:v>
                </c:pt>
                <c:pt idx="69">
                  <c:v>17.962769565941606</c:v>
                </c:pt>
                <c:pt idx="70">
                  <c:v>17.489894314860472</c:v>
                </c:pt>
                <c:pt idx="71">
                  <c:v>17.566646646450454</c:v>
                </c:pt>
                <c:pt idx="72">
                  <c:v>17.642455503650208</c:v>
                </c:pt>
                <c:pt idx="73">
                  <c:v>17.717335039881185</c:v>
                </c:pt>
                <c:pt idx="74">
                  <c:v>17.791299185407464</c:v>
                </c:pt>
                <c:pt idx="75">
                  <c:v>17.316790730128005</c:v>
                </c:pt>
                <c:pt idx="76">
                  <c:v>17.389446179508337</c:v>
                </c:pt>
                <c:pt idx="77">
                  <c:v>17.4612209067562</c:v>
                </c:pt>
                <c:pt idx="78">
                  <c:v>17.532128084404324</c:v>
                </c:pt>
                <c:pt idx="79">
                  <c:v>17.056499760154313</c:v>
                </c:pt>
                <c:pt idx="80">
                  <c:v>17.12616890068281</c:v>
                </c:pt>
                <c:pt idx="81">
                  <c:v>17.195003318907769</c:v>
                </c:pt>
                <c:pt idx="82">
                  <c:v>17.263015481832838</c:v>
                </c:pt>
                <c:pt idx="83">
                  <c:v>17.330217666570682</c:v>
                </c:pt>
                <c:pt idx="84">
                  <c:v>16.85317868678754</c:v>
                </c:pt>
                <c:pt idx="85">
                  <c:v>16.919228701244755</c:v>
                </c:pt>
                <c:pt idx="86">
                  <c:v>16.984499365097967</c:v>
                </c:pt>
                <c:pt idx="87">
                  <c:v>17.049002300656944</c:v>
                </c:pt>
                <c:pt idx="88">
                  <c:v>16.571002214169877</c:v>
                </c:pt>
                <c:pt idx="89">
                  <c:v>16.634415629225213</c:v>
                </c:pt>
                <c:pt idx="90">
                  <c:v>16.697090332874488</c:v>
                </c:pt>
                <c:pt idx="91">
                  <c:v>16.759037324825503</c:v>
                </c:pt>
                <c:pt idx="92">
                  <c:v>16.820267436113173</c:v>
                </c:pt>
                <c:pt idx="93">
                  <c:v>16.341056210151123</c:v>
                </c:pt>
                <c:pt idx="94">
                  <c:v>16.401272884535548</c:v>
                </c:pt>
                <c:pt idx="95">
                  <c:v>16.460799731366325</c:v>
                </c:pt>
                <c:pt idx="96">
                  <c:v>16.519646995417308</c:v>
                </c:pt>
                <c:pt idx="97">
                  <c:v>16.577824762740452</c:v>
                </c:pt>
                <c:pt idx="98">
                  <c:v>16.635342962772015</c:v>
                </c:pt>
                <c:pt idx="99">
                  <c:v>16.692211370412174</c:v>
                </c:pt>
                <c:pt idx="100">
                  <c:v>16.748439608079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BA-4994-B710-21AAC2063821}"/>
            </c:ext>
          </c:extLst>
        </c:ser>
        <c:ser>
          <c:idx val="1"/>
          <c:order val="1"/>
          <c:tx>
            <c:strRef>
              <c:f>'Figur 3.6'!$C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6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6'!$C$5:$C$105</c:f>
              <c:numCache>
                <c:formatCode>0.00</c:formatCode>
                <c:ptCount val="101"/>
                <c:pt idx="0">
                  <c:v>20.756082606839481</c:v>
                </c:pt>
                <c:pt idx="1">
                  <c:v>21.063619882586547</c:v>
                </c:pt>
                <c:pt idx="2">
                  <c:v>21.343355792913155</c:v>
                </c:pt>
                <c:pt idx="3">
                  <c:v>21.577410881910932</c:v>
                </c:pt>
                <c:pt idx="4">
                  <c:v>21.783055065622143</c:v>
                </c:pt>
                <c:pt idx="5">
                  <c:v>21.942326441302637</c:v>
                </c:pt>
                <c:pt idx="6">
                  <c:v>22.062858521297933</c:v>
                </c:pt>
                <c:pt idx="7">
                  <c:v>22.187891974632372</c:v>
                </c:pt>
                <c:pt idx="8">
                  <c:v>22.29271708722446</c:v>
                </c:pt>
                <c:pt idx="9">
                  <c:v>22.400845239638549</c:v>
                </c:pt>
                <c:pt idx="10">
                  <c:v>22.553629306962961</c:v>
                </c:pt>
                <c:pt idx="11">
                  <c:v>22.726333063098988</c:v>
                </c:pt>
                <c:pt idx="12">
                  <c:v>22.8858021583981</c:v>
                </c:pt>
                <c:pt idx="13">
                  <c:v>23.002311392561921</c:v>
                </c:pt>
                <c:pt idx="14">
                  <c:v>23.094465939906172</c:v>
                </c:pt>
                <c:pt idx="15">
                  <c:v>23.199261407249374</c:v>
                </c:pt>
                <c:pt idx="16">
                  <c:v>23.297398424565756</c:v>
                </c:pt>
                <c:pt idx="17">
                  <c:v>23.388587051275863</c:v>
                </c:pt>
                <c:pt idx="18">
                  <c:v>23.508894190492676</c:v>
                </c:pt>
                <c:pt idx="19">
                  <c:v>22.455950968327194</c:v>
                </c:pt>
                <c:pt idx="20">
                  <c:v>21.399415464377032</c:v>
                </c:pt>
                <c:pt idx="21">
                  <c:v>21.539130223763305</c:v>
                </c:pt>
                <c:pt idx="22">
                  <c:v>21.676544873059171</c:v>
                </c:pt>
                <c:pt idx="23">
                  <c:v>21.805311773559204</c:v>
                </c:pt>
                <c:pt idx="24">
                  <c:v>21.937583036820936</c:v>
                </c:pt>
                <c:pt idx="25">
                  <c:v>22.065528939485407</c:v>
                </c:pt>
                <c:pt idx="26">
                  <c:v>22.191423757587035</c:v>
                </c:pt>
                <c:pt idx="27">
                  <c:v>22.315334685418115</c:v>
                </c:pt>
                <c:pt idx="28">
                  <c:v>21.279671974382062</c:v>
                </c:pt>
                <c:pt idx="29">
                  <c:v>21.401589902522176</c:v>
                </c:pt>
                <c:pt idx="30">
                  <c:v>21.521670189422039</c:v>
                </c:pt>
                <c:pt idx="31">
                  <c:v>21.639963466699371</c:v>
                </c:pt>
                <c:pt idx="32">
                  <c:v>20.605877579584366</c:v>
                </c:pt>
                <c:pt idx="33">
                  <c:v>20.722424831043114</c:v>
                </c:pt>
                <c:pt idx="34">
                  <c:v>20.837293952488892</c:v>
                </c:pt>
                <c:pt idx="35">
                  <c:v>20.950524677504578</c:v>
                </c:pt>
                <c:pt idx="36">
                  <c:v>19.918127755107285</c:v>
                </c:pt>
                <c:pt idx="37">
                  <c:v>20.029787283711201</c:v>
                </c:pt>
                <c:pt idx="38">
                  <c:v>20.139892814357989</c:v>
                </c:pt>
                <c:pt idx="39">
                  <c:v>20.248476777291959</c:v>
                </c:pt>
                <c:pt idx="40">
                  <c:v>20.355570065922592</c:v>
                </c:pt>
                <c:pt idx="41">
                  <c:v>20.461202174534389</c:v>
                </c:pt>
                <c:pt idx="42">
                  <c:v>20.56540132162802</c:v>
                </c:pt>
                <c:pt idx="43">
                  <c:v>20.668194560460016</c:v>
                </c:pt>
                <c:pt idx="44">
                  <c:v>20.769607878167552</c:v>
                </c:pt>
                <c:pt idx="45">
                  <c:v>20.869666284705765</c:v>
                </c:pt>
                <c:pt idx="46">
                  <c:v>20.968393892686347</c:v>
                </c:pt>
                <c:pt idx="47">
                  <c:v>21.065813989083473</c:v>
                </c:pt>
                <c:pt idx="48">
                  <c:v>21.161949099666515</c:v>
                </c:pt>
                <c:pt idx="49">
                  <c:v>21.256821046923509</c:v>
                </c:pt>
                <c:pt idx="50">
                  <c:v>21.350451002156497</c:v>
                </c:pt>
                <c:pt idx="51">
                  <c:v>21.442859532355687</c:v>
                </c:pt>
                <c:pt idx="52">
                  <c:v>21.534066642394446</c:v>
                </c:pt>
                <c:pt idx="53">
                  <c:v>21.62409181302921</c:v>
                </c:pt>
                <c:pt idx="54">
                  <c:v>21.712954035136843</c:v>
                </c:pt>
                <c:pt idx="55">
                  <c:v>21.800671840577031</c:v>
                </c:pt>
                <c:pt idx="56">
                  <c:v>21.887263330026176</c:v>
                </c:pt>
                <c:pt idx="57">
                  <c:v>21.972746198093617</c:v>
                </c:pt>
                <c:pt idx="58">
                  <c:v>22.057137755998451</c:v>
                </c:pt>
                <c:pt idx="59">
                  <c:v>22.140454952056949</c:v>
                </c:pt>
                <c:pt idx="60">
                  <c:v>22.222714390204882</c:v>
                </c:pt>
                <c:pt idx="61">
                  <c:v>22.30393234675563</c:v>
                </c:pt>
                <c:pt idx="62">
                  <c:v>22.384124785575199</c:v>
                </c:pt>
                <c:pt idx="63">
                  <c:v>22.463307371836542</c:v>
                </c:pt>
                <c:pt idx="64">
                  <c:v>22.541495484498995</c:v>
                </c:pt>
                <c:pt idx="65">
                  <c:v>22.61870422764407</c:v>
                </c:pt>
                <c:pt idx="66">
                  <c:v>22.694948440785755</c:v>
                </c:pt>
                <c:pt idx="67">
                  <c:v>22.770242708260984</c:v>
                </c:pt>
                <c:pt idx="68">
                  <c:v>22.844601367796027</c:v>
                </c:pt>
                <c:pt idx="69">
                  <c:v>22.918038518334395</c:v>
                </c:pt>
                <c:pt idx="70">
                  <c:v>22.990568027203107</c:v>
                </c:pt>
                <c:pt idx="71">
                  <c:v>23.06220353668709</c:v>
                </c:pt>
                <c:pt idx="72">
                  <c:v>23.132958470073529</c:v>
                </c:pt>
                <c:pt idx="73">
                  <c:v>23.202846037222439</c:v>
                </c:pt>
                <c:pt idx="74">
                  <c:v>23.271879239713634</c:v>
                </c:pt>
                <c:pt idx="75">
                  <c:v>23.340070875615368</c:v>
                </c:pt>
                <c:pt idx="76">
                  <c:v>23.407433543915012</c:v>
                </c:pt>
                <c:pt idx="77">
                  <c:v>23.473979648648129</c:v>
                </c:pt>
                <c:pt idx="78">
                  <c:v>23.539721402758975</c:v>
                </c:pt>
                <c:pt idx="79">
                  <c:v>23.60467083172108</c:v>
                </c:pt>
                <c:pt idx="80">
                  <c:v>23.66883977694469</c:v>
                </c:pt>
                <c:pt idx="81">
                  <c:v>23.732239898993999</c:v>
                </c:pt>
                <c:pt idx="82">
                  <c:v>23.79488268063551</c:v>
                </c:pt>
                <c:pt idx="83">
                  <c:v>23.856779429736154</c:v>
                </c:pt>
                <c:pt idx="84">
                  <c:v>23.917941282027815</c:v>
                </c:pt>
                <c:pt idx="85">
                  <c:v>23.978379203753374</c:v>
                </c:pt>
                <c:pt idx="86">
                  <c:v>24.038103994207287</c:v>
                </c:pt>
                <c:pt idx="87">
                  <c:v>24.097126288182825</c:v>
                </c:pt>
                <c:pt idx="88">
                  <c:v>24.155456558336251</c:v>
                </c:pt>
                <c:pt idx="89">
                  <c:v>24.213105117477465</c:v>
                </c:pt>
                <c:pt idx="90">
                  <c:v>24.270082120794992</c:v>
                </c:pt>
                <c:pt idx="91">
                  <c:v>24.326397568023186</c:v>
                </c:pt>
                <c:pt idx="92">
                  <c:v>24.382061305557428</c:v>
                </c:pt>
                <c:pt idx="93">
                  <c:v>24.437083028523592</c:v>
                </c:pt>
                <c:pt idx="94">
                  <c:v>24.491472282806303</c:v>
                </c:pt>
                <c:pt idx="95">
                  <c:v>24.545238467040555</c:v>
                </c:pt>
                <c:pt idx="96">
                  <c:v>24.59839083457047</c:v>
                </c:pt>
                <c:pt idx="97">
                  <c:v>24.650938495378476</c:v>
                </c:pt>
                <c:pt idx="98">
                  <c:v>24.702890417987629</c:v>
                </c:pt>
                <c:pt idx="99">
                  <c:v>24.754255431340027</c:v>
                </c:pt>
                <c:pt idx="100">
                  <c:v>24.8050422266528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BA-4994-B710-21AAC2063821}"/>
            </c:ext>
          </c:extLst>
        </c:ser>
        <c:ser>
          <c:idx val="2"/>
          <c:order val="2"/>
          <c:tx>
            <c:strRef>
              <c:f>'Figur 3.6'!$D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6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6'!$D$5:$D$105</c:f>
              <c:numCache>
                <c:formatCode>0.00</c:formatCode>
                <c:ptCount val="101"/>
                <c:pt idx="0">
                  <c:v>20.756082606839481</c:v>
                </c:pt>
                <c:pt idx="1">
                  <c:v>21.063619882586547</c:v>
                </c:pt>
                <c:pt idx="2">
                  <c:v>21.343355792913155</c:v>
                </c:pt>
                <c:pt idx="3">
                  <c:v>21.577410881910932</c:v>
                </c:pt>
                <c:pt idx="4">
                  <c:v>21.783055065622143</c:v>
                </c:pt>
                <c:pt idx="5">
                  <c:v>21.942326441302637</c:v>
                </c:pt>
                <c:pt idx="6">
                  <c:v>22.062858521297933</c:v>
                </c:pt>
                <c:pt idx="7">
                  <c:v>22.187891974632372</c:v>
                </c:pt>
                <c:pt idx="8">
                  <c:v>22.29271708722446</c:v>
                </c:pt>
                <c:pt idx="9">
                  <c:v>22.400845239638549</c:v>
                </c:pt>
                <c:pt idx="10">
                  <c:v>22.553629306962961</c:v>
                </c:pt>
                <c:pt idx="11">
                  <c:v>22.726333063098988</c:v>
                </c:pt>
                <c:pt idx="12">
                  <c:v>22.8858021583981</c:v>
                </c:pt>
                <c:pt idx="13">
                  <c:v>23.002311392561921</c:v>
                </c:pt>
                <c:pt idx="14">
                  <c:v>23.094465939906172</c:v>
                </c:pt>
                <c:pt idx="15">
                  <c:v>23.199261407249374</c:v>
                </c:pt>
                <c:pt idx="16">
                  <c:v>23.297398424565756</c:v>
                </c:pt>
                <c:pt idx="17">
                  <c:v>23.388587051275863</c:v>
                </c:pt>
                <c:pt idx="18">
                  <c:v>23.508894190492676</c:v>
                </c:pt>
                <c:pt idx="19">
                  <c:v>22.455950968327194</c:v>
                </c:pt>
                <c:pt idx="20">
                  <c:v>21.399415464377032</c:v>
                </c:pt>
                <c:pt idx="21">
                  <c:v>21.539130223763305</c:v>
                </c:pt>
                <c:pt idx="22">
                  <c:v>21.676544873059171</c:v>
                </c:pt>
                <c:pt idx="23">
                  <c:v>21.805311773559204</c:v>
                </c:pt>
                <c:pt idx="24">
                  <c:v>21.937583036820936</c:v>
                </c:pt>
                <c:pt idx="25">
                  <c:v>22.065528939485407</c:v>
                </c:pt>
                <c:pt idx="26">
                  <c:v>22.191423757587035</c:v>
                </c:pt>
                <c:pt idx="27">
                  <c:v>22.315334685418115</c:v>
                </c:pt>
                <c:pt idx="28">
                  <c:v>21.279671974382062</c:v>
                </c:pt>
                <c:pt idx="29">
                  <c:v>21.401589902522176</c:v>
                </c:pt>
                <c:pt idx="30">
                  <c:v>21.521670189422039</c:v>
                </c:pt>
                <c:pt idx="31">
                  <c:v>21.639963466699371</c:v>
                </c:pt>
                <c:pt idx="32">
                  <c:v>20.605877579584366</c:v>
                </c:pt>
                <c:pt idx="33">
                  <c:v>20.722424831043114</c:v>
                </c:pt>
                <c:pt idx="34">
                  <c:v>20.837293952488892</c:v>
                </c:pt>
                <c:pt idx="35">
                  <c:v>20.950524677504578</c:v>
                </c:pt>
                <c:pt idx="36">
                  <c:v>19.918127755107285</c:v>
                </c:pt>
                <c:pt idx="37">
                  <c:v>20.029787283711201</c:v>
                </c:pt>
                <c:pt idx="38">
                  <c:v>20.139892814357989</c:v>
                </c:pt>
                <c:pt idx="39">
                  <c:v>20.248476777291959</c:v>
                </c:pt>
                <c:pt idx="40">
                  <c:v>19.786681280679183</c:v>
                </c:pt>
                <c:pt idx="41">
                  <c:v>19.893067904352492</c:v>
                </c:pt>
                <c:pt idx="42">
                  <c:v>19.99801133106822</c:v>
                </c:pt>
                <c:pt idx="43">
                  <c:v>20.101538807320445</c:v>
                </c:pt>
                <c:pt idx="44">
                  <c:v>20.203676505868749</c:v>
                </c:pt>
                <c:pt idx="45">
                  <c:v>20.304449615310805</c:v>
                </c:pt>
                <c:pt idx="46">
                  <c:v>20.40388242049125</c:v>
                </c:pt>
                <c:pt idx="47">
                  <c:v>20.501998374719786</c:v>
                </c:pt>
                <c:pt idx="48">
                  <c:v>20.598820164664129</c:v>
                </c:pt>
                <c:pt idx="49">
                  <c:v>20.131918490450985</c:v>
                </c:pt>
                <c:pt idx="50">
                  <c:v>20.226886016473021</c:v>
                </c:pt>
                <c:pt idx="51">
                  <c:v>20.320614668532198</c:v>
                </c:pt>
                <c:pt idx="52">
                  <c:v>20.413124737285798</c:v>
                </c:pt>
                <c:pt idx="53">
                  <c:v>20.504435981786767</c:v>
                </c:pt>
                <c:pt idx="54">
                  <c:v>20.594567664210224</c:v>
                </c:pt>
                <c:pt idx="55">
                  <c:v>20.683538581156704</c:v>
                </c:pt>
                <c:pt idx="56">
                  <c:v>20.771367091883693</c:v>
                </c:pt>
                <c:pt idx="57">
                  <c:v>20.85807114378067</c:v>
                </c:pt>
                <c:pt idx="58">
                  <c:v>20.943668295369857</c:v>
                </c:pt>
                <c:pt idx="59">
                  <c:v>20.472036129601026</c:v>
                </c:pt>
                <c:pt idx="60">
                  <c:v>20.556058269994988</c:v>
                </c:pt>
                <c:pt idx="61">
                  <c:v>20.639016611328962</c:v>
                </c:pt>
                <c:pt idx="62">
                  <c:v>20.72092745955181</c:v>
                </c:pt>
                <c:pt idx="63">
                  <c:v>20.801806815518756</c:v>
                </c:pt>
                <c:pt idx="64">
                  <c:v>20.881670387738264</c:v>
                </c:pt>
                <c:pt idx="65">
                  <c:v>20.960533603950733</c:v>
                </c:pt>
                <c:pt idx="66">
                  <c:v>21.038411621659741</c:v>
                </c:pt>
                <c:pt idx="67">
                  <c:v>21.115319337723715</c:v>
                </c:pt>
                <c:pt idx="68">
                  <c:v>20.640161406875915</c:v>
                </c:pt>
                <c:pt idx="69">
                  <c:v>20.715696761715378</c:v>
                </c:pt>
                <c:pt idx="70">
                  <c:v>20.790298542266054</c:v>
                </c:pt>
                <c:pt idx="71">
                  <c:v>20.863980780592435</c:v>
                </c:pt>
                <c:pt idx="72">
                  <c:v>20.9367572835042</c:v>
                </c:pt>
                <c:pt idx="73">
                  <c:v>21.008641638285937</c:v>
                </c:pt>
                <c:pt idx="74">
                  <c:v>21.079647217991166</c:v>
                </c:pt>
                <c:pt idx="75">
                  <c:v>21.149787186347236</c:v>
                </c:pt>
                <c:pt idx="76">
                  <c:v>21.219074502312584</c:v>
                </c:pt>
                <c:pt idx="77">
                  <c:v>21.287521924323794</c:v>
                </c:pt>
                <c:pt idx="78">
                  <c:v>21.355142014266377</c:v>
                </c:pt>
                <c:pt idx="79">
                  <c:v>21.421947141198824</c:v>
                </c:pt>
                <c:pt idx="80">
                  <c:v>21.487949484857396</c:v>
                </c:pt>
                <c:pt idx="81">
                  <c:v>21.553161038965253</c:v>
                </c:pt>
                <c:pt idx="82">
                  <c:v>21.617593614367951</c:v>
                </c:pt>
                <c:pt idx="83">
                  <c:v>21.137378695083875</c:v>
                </c:pt>
                <c:pt idx="84">
                  <c:v>21.200724899243095</c:v>
                </c:pt>
                <c:pt idx="85">
                  <c:v>21.263321318173137</c:v>
                </c:pt>
                <c:pt idx="86">
                  <c:v>21.32517913685755</c:v>
                </c:pt>
                <c:pt idx="87">
                  <c:v>21.386309369903639</c:v>
                </c:pt>
                <c:pt idx="88">
                  <c:v>21.446722863991116</c:v>
                </c:pt>
                <c:pt idx="89">
                  <c:v>21.506430300244521</c:v>
                </c:pt>
                <c:pt idx="90">
                  <c:v>21.565442196537667</c:v>
                </c:pt>
                <c:pt idx="91">
                  <c:v>21.623768909738299</c:v>
                </c:pt>
                <c:pt idx="92">
                  <c:v>21.141292504367033</c:v>
                </c:pt>
                <c:pt idx="93">
                  <c:v>21.198672301174604</c:v>
                </c:pt>
                <c:pt idx="94">
                  <c:v>21.255392523498003</c:v>
                </c:pt>
                <c:pt idx="95">
                  <c:v>21.311462972770862</c:v>
                </c:pt>
                <c:pt idx="96">
                  <c:v>21.366893298909204</c:v>
                </c:pt>
                <c:pt idx="97">
                  <c:v>21.421693002323263</c:v>
                </c:pt>
                <c:pt idx="98">
                  <c:v>21.475871435901382</c:v>
                </c:pt>
                <c:pt idx="99">
                  <c:v>21.529437806968886</c:v>
                </c:pt>
                <c:pt idx="100">
                  <c:v>21.582401179223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FBA-4994-B710-21AAC2063821}"/>
            </c:ext>
          </c:extLst>
        </c:ser>
        <c:ser>
          <c:idx val="3"/>
          <c:order val="3"/>
          <c:tx>
            <c:strRef>
              <c:f>'Figur 3.6'!$E$4</c:f>
              <c:strCache>
                <c:ptCount val="1"/>
                <c:pt idx="0">
                  <c:v> Konstant andel af livet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6'!$A$5:$A$105</c:f>
              <c:numCache>
                <c:formatCode>\y\y\y\y</c:formatCode>
                <c:ptCount val="101"/>
                <c:pt idx="0">
                  <c:v>12785</c:v>
                </c:pt>
                <c:pt idx="1">
                  <c:v>13150</c:v>
                </c:pt>
                <c:pt idx="2">
                  <c:v>13516</c:v>
                </c:pt>
                <c:pt idx="3">
                  <c:v>13881</c:v>
                </c:pt>
                <c:pt idx="4">
                  <c:v>14246</c:v>
                </c:pt>
                <c:pt idx="5">
                  <c:v>14611</c:v>
                </c:pt>
                <c:pt idx="6">
                  <c:v>14977</c:v>
                </c:pt>
                <c:pt idx="7">
                  <c:v>15342</c:v>
                </c:pt>
                <c:pt idx="8">
                  <c:v>15707</c:v>
                </c:pt>
                <c:pt idx="9">
                  <c:v>16072</c:v>
                </c:pt>
                <c:pt idx="10">
                  <c:v>16438</c:v>
                </c:pt>
                <c:pt idx="11">
                  <c:v>16803</c:v>
                </c:pt>
                <c:pt idx="12">
                  <c:v>17168</c:v>
                </c:pt>
                <c:pt idx="13">
                  <c:v>17533</c:v>
                </c:pt>
                <c:pt idx="14">
                  <c:v>17899</c:v>
                </c:pt>
                <c:pt idx="15">
                  <c:v>18264</c:v>
                </c:pt>
                <c:pt idx="16">
                  <c:v>18629</c:v>
                </c:pt>
                <c:pt idx="17">
                  <c:v>18994</c:v>
                </c:pt>
                <c:pt idx="18">
                  <c:v>19360</c:v>
                </c:pt>
                <c:pt idx="19">
                  <c:v>19725</c:v>
                </c:pt>
                <c:pt idx="20">
                  <c:v>20090</c:v>
                </c:pt>
                <c:pt idx="21">
                  <c:v>20455</c:v>
                </c:pt>
                <c:pt idx="22">
                  <c:v>20821</c:v>
                </c:pt>
                <c:pt idx="23">
                  <c:v>21186</c:v>
                </c:pt>
                <c:pt idx="24">
                  <c:v>21551</c:v>
                </c:pt>
                <c:pt idx="25">
                  <c:v>21916</c:v>
                </c:pt>
                <c:pt idx="26">
                  <c:v>22282</c:v>
                </c:pt>
                <c:pt idx="27">
                  <c:v>22647</c:v>
                </c:pt>
                <c:pt idx="28">
                  <c:v>23012</c:v>
                </c:pt>
                <c:pt idx="29">
                  <c:v>23377</c:v>
                </c:pt>
                <c:pt idx="30">
                  <c:v>23743</c:v>
                </c:pt>
                <c:pt idx="31">
                  <c:v>24108</c:v>
                </c:pt>
                <c:pt idx="32">
                  <c:v>24473</c:v>
                </c:pt>
                <c:pt idx="33">
                  <c:v>24838</c:v>
                </c:pt>
                <c:pt idx="34">
                  <c:v>25204</c:v>
                </c:pt>
                <c:pt idx="35">
                  <c:v>25569</c:v>
                </c:pt>
                <c:pt idx="36">
                  <c:v>25934</c:v>
                </c:pt>
                <c:pt idx="37">
                  <c:v>26299</c:v>
                </c:pt>
                <c:pt idx="38">
                  <c:v>26665</c:v>
                </c:pt>
                <c:pt idx="39">
                  <c:v>27030</c:v>
                </c:pt>
                <c:pt idx="40">
                  <c:v>27395</c:v>
                </c:pt>
                <c:pt idx="41">
                  <c:v>27760</c:v>
                </c:pt>
                <c:pt idx="42">
                  <c:v>28126</c:v>
                </c:pt>
                <c:pt idx="43">
                  <c:v>28491</c:v>
                </c:pt>
                <c:pt idx="44">
                  <c:v>28856</c:v>
                </c:pt>
                <c:pt idx="45">
                  <c:v>29221</c:v>
                </c:pt>
                <c:pt idx="46">
                  <c:v>29587</c:v>
                </c:pt>
                <c:pt idx="47">
                  <c:v>29952</c:v>
                </c:pt>
                <c:pt idx="48">
                  <c:v>30317</c:v>
                </c:pt>
                <c:pt idx="49">
                  <c:v>30682</c:v>
                </c:pt>
                <c:pt idx="50">
                  <c:v>31048</c:v>
                </c:pt>
                <c:pt idx="51">
                  <c:v>31413</c:v>
                </c:pt>
                <c:pt idx="52">
                  <c:v>31778</c:v>
                </c:pt>
                <c:pt idx="53">
                  <c:v>32143</c:v>
                </c:pt>
                <c:pt idx="54">
                  <c:v>32509</c:v>
                </c:pt>
                <c:pt idx="55">
                  <c:v>32874</c:v>
                </c:pt>
                <c:pt idx="56">
                  <c:v>33239</c:v>
                </c:pt>
                <c:pt idx="57">
                  <c:v>33604</c:v>
                </c:pt>
                <c:pt idx="58">
                  <c:v>33970</c:v>
                </c:pt>
                <c:pt idx="59">
                  <c:v>34335</c:v>
                </c:pt>
                <c:pt idx="60">
                  <c:v>34700</c:v>
                </c:pt>
                <c:pt idx="61">
                  <c:v>35065</c:v>
                </c:pt>
                <c:pt idx="62">
                  <c:v>35431</c:v>
                </c:pt>
                <c:pt idx="63">
                  <c:v>35796</c:v>
                </c:pt>
                <c:pt idx="64">
                  <c:v>36161</c:v>
                </c:pt>
                <c:pt idx="65">
                  <c:v>36526</c:v>
                </c:pt>
                <c:pt idx="66">
                  <c:v>36892</c:v>
                </c:pt>
                <c:pt idx="67">
                  <c:v>37257</c:v>
                </c:pt>
                <c:pt idx="68">
                  <c:v>37622</c:v>
                </c:pt>
                <c:pt idx="69">
                  <c:v>37987</c:v>
                </c:pt>
                <c:pt idx="70">
                  <c:v>38353</c:v>
                </c:pt>
                <c:pt idx="71">
                  <c:v>38718</c:v>
                </c:pt>
                <c:pt idx="72">
                  <c:v>39083</c:v>
                </c:pt>
                <c:pt idx="73">
                  <c:v>39448</c:v>
                </c:pt>
                <c:pt idx="74">
                  <c:v>39814</c:v>
                </c:pt>
                <c:pt idx="75">
                  <c:v>40179</c:v>
                </c:pt>
                <c:pt idx="76">
                  <c:v>40544</c:v>
                </c:pt>
                <c:pt idx="77">
                  <c:v>40909</c:v>
                </c:pt>
                <c:pt idx="78">
                  <c:v>41275</c:v>
                </c:pt>
                <c:pt idx="79">
                  <c:v>41640</c:v>
                </c:pt>
                <c:pt idx="80">
                  <c:v>42005</c:v>
                </c:pt>
                <c:pt idx="81">
                  <c:v>42370</c:v>
                </c:pt>
                <c:pt idx="82">
                  <c:v>42736</c:v>
                </c:pt>
                <c:pt idx="83">
                  <c:v>43101</c:v>
                </c:pt>
                <c:pt idx="84">
                  <c:v>43466</c:v>
                </c:pt>
                <c:pt idx="85">
                  <c:v>43831</c:v>
                </c:pt>
                <c:pt idx="86">
                  <c:v>44197</c:v>
                </c:pt>
                <c:pt idx="87">
                  <c:v>44562</c:v>
                </c:pt>
                <c:pt idx="88">
                  <c:v>44927</c:v>
                </c:pt>
                <c:pt idx="89">
                  <c:v>45292</c:v>
                </c:pt>
                <c:pt idx="90">
                  <c:v>45658</c:v>
                </c:pt>
                <c:pt idx="91">
                  <c:v>46023</c:v>
                </c:pt>
                <c:pt idx="92">
                  <c:v>46388</c:v>
                </c:pt>
                <c:pt idx="93">
                  <c:v>46753</c:v>
                </c:pt>
                <c:pt idx="94">
                  <c:v>47119</c:v>
                </c:pt>
                <c:pt idx="95">
                  <c:v>47484</c:v>
                </c:pt>
                <c:pt idx="96">
                  <c:v>47849</c:v>
                </c:pt>
                <c:pt idx="97">
                  <c:v>48214</c:v>
                </c:pt>
                <c:pt idx="98">
                  <c:v>48580</c:v>
                </c:pt>
                <c:pt idx="99">
                  <c:v>48945</c:v>
                </c:pt>
                <c:pt idx="100">
                  <c:v>49310</c:v>
                </c:pt>
              </c:numCache>
            </c:numRef>
          </c:cat>
          <c:val>
            <c:numRef>
              <c:f>'Figur 3.6'!$E$5:$E$105</c:f>
              <c:numCache>
                <c:formatCode>0.00</c:formatCode>
                <c:ptCount val="101"/>
                <c:pt idx="0">
                  <c:v>20.756082606839481</c:v>
                </c:pt>
                <c:pt idx="1">
                  <c:v>21.063619882586547</c:v>
                </c:pt>
                <c:pt idx="2">
                  <c:v>21.343355792913155</c:v>
                </c:pt>
                <c:pt idx="3">
                  <c:v>21.577410881910932</c:v>
                </c:pt>
                <c:pt idx="4">
                  <c:v>21.783055065622143</c:v>
                </c:pt>
                <c:pt idx="5">
                  <c:v>21.942326441302637</c:v>
                </c:pt>
                <c:pt idx="6">
                  <c:v>22.062858521297933</c:v>
                </c:pt>
                <c:pt idx="7">
                  <c:v>22.187891974632372</c:v>
                </c:pt>
                <c:pt idx="8">
                  <c:v>22.29271708722446</c:v>
                </c:pt>
                <c:pt idx="9">
                  <c:v>22.400845239638549</c:v>
                </c:pt>
                <c:pt idx="10">
                  <c:v>22.553629306962961</c:v>
                </c:pt>
                <c:pt idx="11">
                  <c:v>22.726333063098988</c:v>
                </c:pt>
                <c:pt idx="12">
                  <c:v>22.8858021583981</c:v>
                </c:pt>
                <c:pt idx="13">
                  <c:v>23.002311392561921</c:v>
                </c:pt>
                <c:pt idx="14">
                  <c:v>23.094465939906172</c:v>
                </c:pt>
                <c:pt idx="15">
                  <c:v>23.199261407249374</c:v>
                </c:pt>
                <c:pt idx="16">
                  <c:v>23.297398424565756</c:v>
                </c:pt>
                <c:pt idx="17">
                  <c:v>23.388587051275863</c:v>
                </c:pt>
                <c:pt idx="18">
                  <c:v>23.508894190492676</c:v>
                </c:pt>
                <c:pt idx="19">
                  <c:v>22.455950968327194</c:v>
                </c:pt>
                <c:pt idx="20">
                  <c:v>21.399415464377032</c:v>
                </c:pt>
                <c:pt idx="21">
                  <c:v>21.539130223763305</c:v>
                </c:pt>
                <c:pt idx="22">
                  <c:v>21.676544873059171</c:v>
                </c:pt>
                <c:pt idx="23">
                  <c:v>21.805311773559204</c:v>
                </c:pt>
                <c:pt idx="24">
                  <c:v>21.937583036820936</c:v>
                </c:pt>
                <c:pt idx="25">
                  <c:v>22.065528939485407</c:v>
                </c:pt>
                <c:pt idx="26">
                  <c:v>22.191423757587035</c:v>
                </c:pt>
                <c:pt idx="27">
                  <c:v>22.315334685418115</c:v>
                </c:pt>
                <c:pt idx="28">
                  <c:v>21.279671974382062</c:v>
                </c:pt>
                <c:pt idx="29">
                  <c:v>21.401589902522176</c:v>
                </c:pt>
                <c:pt idx="30">
                  <c:v>21.521670189422039</c:v>
                </c:pt>
                <c:pt idx="31">
                  <c:v>21.639963466699371</c:v>
                </c:pt>
                <c:pt idx="32">
                  <c:v>20.605877579584366</c:v>
                </c:pt>
                <c:pt idx="33">
                  <c:v>20.722424831043114</c:v>
                </c:pt>
                <c:pt idx="34">
                  <c:v>20.837293952488892</c:v>
                </c:pt>
                <c:pt idx="35">
                  <c:v>20.950524677504578</c:v>
                </c:pt>
                <c:pt idx="36">
                  <c:v>19.918127755107285</c:v>
                </c:pt>
                <c:pt idx="37">
                  <c:v>20.029787283711201</c:v>
                </c:pt>
                <c:pt idx="38">
                  <c:v>20.139892814357989</c:v>
                </c:pt>
                <c:pt idx="39">
                  <c:v>20.248476777291959</c:v>
                </c:pt>
                <c:pt idx="40">
                  <c:v>19.786681280679183</c:v>
                </c:pt>
                <c:pt idx="41">
                  <c:v>19.893067904352492</c:v>
                </c:pt>
                <c:pt idx="42">
                  <c:v>19.99801133106822</c:v>
                </c:pt>
                <c:pt idx="43">
                  <c:v>20.101538807320445</c:v>
                </c:pt>
                <c:pt idx="44">
                  <c:v>19.637745133569943</c:v>
                </c:pt>
                <c:pt idx="45">
                  <c:v>19.739232945915848</c:v>
                </c:pt>
                <c:pt idx="46">
                  <c:v>19.83937094829615</c:v>
                </c:pt>
                <c:pt idx="47">
                  <c:v>19.938182760356096</c:v>
                </c:pt>
                <c:pt idx="48">
                  <c:v>20.035691229661747</c:v>
                </c:pt>
                <c:pt idx="49">
                  <c:v>19.569467212214725</c:v>
                </c:pt>
                <c:pt idx="50">
                  <c:v>19.665103523631281</c:v>
                </c:pt>
                <c:pt idx="51">
                  <c:v>19.759492236620453</c:v>
                </c:pt>
                <c:pt idx="52">
                  <c:v>19.852653784731473</c:v>
                </c:pt>
                <c:pt idx="53">
                  <c:v>19.38478015054433</c:v>
                </c:pt>
                <c:pt idx="54">
                  <c:v>19.476181293283609</c:v>
                </c:pt>
                <c:pt idx="55">
                  <c:v>19.566405321736376</c:v>
                </c:pt>
                <c:pt idx="56">
                  <c:v>19.65547085374121</c:v>
                </c:pt>
                <c:pt idx="57">
                  <c:v>19.743396089467723</c:v>
                </c:pt>
                <c:pt idx="58">
                  <c:v>19.830198834741264</c:v>
                </c:pt>
                <c:pt idx="59">
                  <c:v>19.91589652211572</c:v>
                </c:pt>
                <c:pt idx="60">
                  <c:v>20.000506229925023</c:v>
                </c:pt>
                <c:pt idx="61">
                  <c:v>20.084044699520078</c:v>
                </c:pt>
                <c:pt idx="62">
                  <c:v>20.16652835087735</c:v>
                </c:pt>
                <c:pt idx="63">
                  <c:v>19.694139777973561</c:v>
                </c:pt>
                <c:pt idx="64">
                  <c:v>19.775120323231103</c:v>
                </c:pt>
                <c:pt idx="65">
                  <c:v>19.855086521488502</c:v>
                </c:pt>
                <c:pt idx="66">
                  <c:v>19.934053742242391</c:v>
                </c:pt>
                <c:pt idx="67">
                  <c:v>19.46039596718645</c:v>
                </c:pt>
                <c:pt idx="68">
                  <c:v>19.537941426415859</c:v>
                </c:pt>
                <c:pt idx="69">
                  <c:v>19.614525883405868</c:v>
                </c:pt>
                <c:pt idx="70">
                  <c:v>19.690163799797524</c:v>
                </c:pt>
                <c:pt idx="71">
                  <c:v>19.764869402545106</c:v>
                </c:pt>
                <c:pt idx="72">
                  <c:v>19.289606393577206</c:v>
                </c:pt>
                <c:pt idx="73">
                  <c:v>19.362988339083557</c:v>
                </c:pt>
                <c:pt idx="74">
                  <c:v>19.435473201699317</c:v>
                </c:pt>
                <c:pt idx="75">
                  <c:v>19.507074419396137</c:v>
                </c:pt>
                <c:pt idx="76">
                  <c:v>19.577805221110765</c:v>
                </c:pt>
                <c:pt idx="77">
                  <c:v>19.647678631080538</c:v>
                </c:pt>
                <c:pt idx="78">
                  <c:v>19.716707472896925</c:v>
                </c:pt>
                <c:pt idx="79">
                  <c:v>19.784904373307132</c:v>
                </c:pt>
                <c:pt idx="80">
                  <c:v>19.852281765791925</c:v>
                </c:pt>
                <c:pt idx="81">
                  <c:v>19.374082178936515</c:v>
                </c:pt>
                <c:pt idx="82">
                  <c:v>19.440304548100396</c:v>
                </c:pt>
                <c:pt idx="83">
                  <c:v>19.505738254292506</c:v>
                </c:pt>
                <c:pt idx="84">
                  <c:v>19.57039506957226</c:v>
                </c:pt>
                <c:pt idx="85">
                  <c:v>19.634286586824992</c:v>
                </c:pt>
                <c:pt idx="86">
                  <c:v>19.697424222447705</c:v>
                </c:pt>
                <c:pt idx="87">
                  <c:v>19.75981921893613</c:v>
                </c:pt>
                <c:pt idx="88">
                  <c:v>19.821482647384038</c:v>
                </c:pt>
                <c:pt idx="89">
                  <c:v>19.882425409904751</c:v>
                </c:pt>
                <c:pt idx="90">
                  <c:v>19.942658241983278</c:v>
                </c:pt>
                <c:pt idx="91">
                  <c:v>19.46166598311039</c:v>
                </c:pt>
                <c:pt idx="92">
                  <c:v>19.520908103771838</c:v>
                </c:pt>
                <c:pt idx="93">
                  <c:v>19.579466937500108</c:v>
                </c:pt>
                <c:pt idx="94">
                  <c:v>19.637352643843851</c:v>
                </c:pt>
                <c:pt idx="95">
                  <c:v>19.155612643257736</c:v>
                </c:pt>
                <c:pt idx="96">
                  <c:v>19.212561608468359</c:v>
                </c:pt>
                <c:pt idx="97">
                  <c:v>19.268862673619793</c:v>
                </c:pt>
                <c:pt idx="98">
                  <c:v>19.324525447843886</c:v>
                </c:pt>
                <c:pt idx="99">
                  <c:v>19.379559390721461</c:v>
                </c:pt>
                <c:pt idx="100">
                  <c:v>19.4339738142708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FBA-4994-B710-21AAC20638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0025600"/>
        <c:axId val="370027136"/>
      </c:lineChart>
      <c:catAx>
        <c:axId val="37002560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0027136"/>
        <c:crosses val="autoZero"/>
        <c:auto val="1"/>
        <c:lblAlgn val="ctr"/>
        <c:lblOffset val="100"/>
        <c:tickLblSkip val="20"/>
        <c:tickMarkSkip val="10"/>
        <c:noMultiLvlLbl val="1"/>
      </c:catAx>
      <c:valAx>
        <c:axId val="370027136"/>
        <c:scaling>
          <c:orientation val="minMax"/>
          <c:min val="1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002560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804552306788763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7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7'!$B$5:$B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7883519808</c:v>
                </c:pt>
                <c:pt idx="4">
                  <c:v>2891.2238053280776</c:v>
                </c:pt>
                <c:pt idx="5">
                  <c:v>2900.7224201519234</c:v>
                </c:pt>
                <c:pt idx="6">
                  <c:v>2914.0921487629826</c:v>
                </c:pt>
                <c:pt idx="7">
                  <c:v>2933.2077182018015</c:v>
                </c:pt>
                <c:pt idx="8">
                  <c:v>2947.150032862382</c:v>
                </c:pt>
                <c:pt idx="9">
                  <c:v>2959.1190051013805</c:v>
                </c:pt>
                <c:pt idx="10">
                  <c:v>2973.480537918676</c:v>
                </c:pt>
                <c:pt idx="11">
                  <c:v>2981.3440061059823</c:v>
                </c:pt>
                <c:pt idx="12">
                  <c:v>2994.6553295683598</c:v>
                </c:pt>
                <c:pt idx="13">
                  <c:v>2999.973089739417</c:v>
                </c:pt>
                <c:pt idx="14">
                  <c:v>3001.6927077200999</c:v>
                </c:pt>
                <c:pt idx="15">
                  <c:v>3020.9844363661005</c:v>
                </c:pt>
                <c:pt idx="16">
                  <c:v>3021.1934854978626</c:v>
                </c:pt>
                <c:pt idx="17">
                  <c:v>3023.8985696482991</c:v>
                </c:pt>
                <c:pt idx="18">
                  <c:v>3020.9434499431441</c:v>
                </c:pt>
                <c:pt idx="19">
                  <c:v>3017.3569376232704</c:v>
                </c:pt>
                <c:pt idx="20">
                  <c:v>3039.8882430043659</c:v>
                </c:pt>
                <c:pt idx="21">
                  <c:v>3039.6303355362375</c:v>
                </c:pt>
                <c:pt idx="22">
                  <c:v>3041.4371828566</c:v>
                </c:pt>
                <c:pt idx="23">
                  <c:v>3041.4638892518574</c:v>
                </c:pt>
                <c:pt idx="24">
                  <c:v>3041.5091887420617</c:v>
                </c:pt>
                <c:pt idx="25">
                  <c:v>3066.7236502549113</c:v>
                </c:pt>
                <c:pt idx="26">
                  <c:v>3070.8408646565476</c:v>
                </c:pt>
                <c:pt idx="27">
                  <c:v>3075.2435759109931</c:v>
                </c:pt>
                <c:pt idx="28">
                  <c:v>3078.3712488256201</c:v>
                </c:pt>
                <c:pt idx="29">
                  <c:v>3082.2903818515069</c:v>
                </c:pt>
                <c:pt idx="30">
                  <c:v>3112.7207083580861</c:v>
                </c:pt>
                <c:pt idx="31">
                  <c:v>3120.7631846471281</c:v>
                </c:pt>
                <c:pt idx="32">
                  <c:v>3130.2520168956912</c:v>
                </c:pt>
                <c:pt idx="33">
                  <c:v>3140.2482190250885</c:v>
                </c:pt>
                <c:pt idx="34">
                  <c:v>3149.7341329323917</c:v>
                </c:pt>
                <c:pt idx="35">
                  <c:v>3181.926897552019</c:v>
                </c:pt>
                <c:pt idx="36">
                  <c:v>3193.8487177827951</c:v>
                </c:pt>
                <c:pt idx="37">
                  <c:v>3207.9812255705478</c:v>
                </c:pt>
                <c:pt idx="38">
                  <c:v>3222.5546891301888</c:v>
                </c:pt>
                <c:pt idx="39">
                  <c:v>3237.4572061972722</c:v>
                </c:pt>
                <c:pt idx="40">
                  <c:v>3261.6495092740502</c:v>
                </c:pt>
                <c:pt idx="41">
                  <c:v>3275.9321624559202</c:v>
                </c:pt>
                <c:pt idx="42">
                  <c:v>3290.3592116960308</c:v>
                </c:pt>
                <c:pt idx="43">
                  <c:v>3303.1195699392606</c:v>
                </c:pt>
                <c:pt idx="44">
                  <c:v>3314.9339390845403</c:v>
                </c:pt>
                <c:pt idx="45">
                  <c:v>3336.3381149129036</c:v>
                </c:pt>
                <c:pt idx="46">
                  <c:v>3346.1235103887507</c:v>
                </c:pt>
                <c:pt idx="47">
                  <c:v>3355.5807316289306</c:v>
                </c:pt>
                <c:pt idx="48">
                  <c:v>3362.7836737227117</c:v>
                </c:pt>
                <c:pt idx="49">
                  <c:v>3368.8823146367999</c:v>
                </c:pt>
                <c:pt idx="50">
                  <c:v>3387.153508870826</c:v>
                </c:pt>
                <c:pt idx="51">
                  <c:v>3393.7676952607262</c:v>
                </c:pt>
                <c:pt idx="52">
                  <c:v>3400.2005746309401</c:v>
                </c:pt>
                <c:pt idx="53">
                  <c:v>3404.9686775247396</c:v>
                </c:pt>
                <c:pt idx="54">
                  <c:v>3409.7909008864303</c:v>
                </c:pt>
                <c:pt idx="55">
                  <c:v>3427.1818931813555</c:v>
                </c:pt>
                <c:pt idx="56">
                  <c:v>3433.0715184999272</c:v>
                </c:pt>
                <c:pt idx="57">
                  <c:v>3440.4058574479523</c:v>
                </c:pt>
                <c:pt idx="58">
                  <c:v>3447.434293913067</c:v>
                </c:pt>
                <c:pt idx="59">
                  <c:v>3454.4556333623364</c:v>
                </c:pt>
                <c:pt idx="60">
                  <c:v>3475.119092005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1-41E7-A630-E64424BDA648}"/>
            </c:ext>
          </c:extLst>
        </c:ser>
        <c:ser>
          <c:idx val="1"/>
          <c:order val="1"/>
          <c:tx>
            <c:strRef>
              <c:f>'Figur 3.7'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7'!$C$5:$C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339187032</c:v>
                </c:pt>
                <c:pt idx="4">
                  <c:v>2891.2236302164856</c:v>
                </c:pt>
                <c:pt idx="5">
                  <c:v>2902.7443461481298</c:v>
                </c:pt>
                <c:pt idx="6">
                  <c:v>2918.0602137726773</c:v>
                </c:pt>
                <c:pt idx="7">
                  <c:v>2938.0124789815918</c:v>
                </c:pt>
                <c:pt idx="8">
                  <c:v>2950.9641827445448</c:v>
                </c:pt>
                <c:pt idx="9">
                  <c:v>2962.6836744734396</c:v>
                </c:pt>
                <c:pt idx="10">
                  <c:v>2977.0941952941089</c:v>
                </c:pt>
                <c:pt idx="11">
                  <c:v>2984.9455248621398</c:v>
                </c:pt>
                <c:pt idx="12">
                  <c:v>2998.2192626412862</c:v>
                </c:pt>
                <c:pt idx="13">
                  <c:v>3003.5339071808994</c:v>
                </c:pt>
                <c:pt idx="14">
                  <c:v>3005.2153779469895</c:v>
                </c:pt>
                <c:pt idx="15">
                  <c:v>3024.4310834633038</c:v>
                </c:pt>
                <c:pt idx="16">
                  <c:v>3024.6358889346616</c:v>
                </c:pt>
                <c:pt idx="17">
                  <c:v>3027.2877029261635</c:v>
                </c:pt>
                <c:pt idx="18">
                  <c:v>3024.3290142171704</c:v>
                </c:pt>
                <c:pt idx="19">
                  <c:v>3020.9705483603402</c:v>
                </c:pt>
                <c:pt idx="20">
                  <c:v>3043.6052090808753</c:v>
                </c:pt>
                <c:pt idx="21">
                  <c:v>3042.3924914028366</c:v>
                </c:pt>
                <c:pt idx="22">
                  <c:v>3040.8315467091115</c:v>
                </c:pt>
                <c:pt idx="23">
                  <c:v>3040.0163815794231</c:v>
                </c:pt>
                <c:pt idx="24">
                  <c:v>3039.6717223516357</c:v>
                </c:pt>
                <c:pt idx="25">
                  <c:v>3039.2369091465021</c:v>
                </c:pt>
                <c:pt idx="26">
                  <c:v>3038.0204752763793</c:v>
                </c:pt>
                <c:pt idx="27">
                  <c:v>3037.7836398401323</c:v>
                </c:pt>
                <c:pt idx="28">
                  <c:v>3039.0620384748204</c:v>
                </c:pt>
                <c:pt idx="29">
                  <c:v>3041.1833347643164</c:v>
                </c:pt>
                <c:pt idx="30">
                  <c:v>3045.5814981862491</c:v>
                </c:pt>
                <c:pt idx="31">
                  <c:v>3051.6623911640681</c:v>
                </c:pt>
                <c:pt idx="32">
                  <c:v>3058.5325406551447</c:v>
                </c:pt>
                <c:pt idx="33">
                  <c:v>3066.2892230685811</c:v>
                </c:pt>
                <c:pt idx="34">
                  <c:v>3076.3785196350627</c:v>
                </c:pt>
                <c:pt idx="35">
                  <c:v>3088.1808664747196</c:v>
                </c:pt>
                <c:pt idx="36">
                  <c:v>3101.0217612997485</c:v>
                </c:pt>
                <c:pt idx="37">
                  <c:v>3112.2630256833818</c:v>
                </c:pt>
                <c:pt idx="38">
                  <c:v>3123.8589911460076</c:v>
                </c:pt>
                <c:pt idx="39">
                  <c:v>3135.0126335651898</c:v>
                </c:pt>
                <c:pt idx="40">
                  <c:v>3145.6825928638664</c:v>
                </c:pt>
                <c:pt idx="41">
                  <c:v>3155.540718004811</c:v>
                </c:pt>
                <c:pt idx="42">
                  <c:v>3164.3736996271409</c:v>
                </c:pt>
                <c:pt idx="43">
                  <c:v>3171.7536998587498</c:v>
                </c:pt>
                <c:pt idx="44">
                  <c:v>3177.6930205463086</c:v>
                </c:pt>
                <c:pt idx="45">
                  <c:v>3182.5621880533763</c:v>
                </c:pt>
                <c:pt idx="46">
                  <c:v>3186.2272464812509</c:v>
                </c:pt>
                <c:pt idx="47">
                  <c:v>3188.9753324616172</c:v>
                </c:pt>
                <c:pt idx="48">
                  <c:v>3191.003420838359</c:v>
                </c:pt>
                <c:pt idx="49">
                  <c:v>3192.390117533454</c:v>
                </c:pt>
                <c:pt idx="50">
                  <c:v>3194.0910488103991</c:v>
                </c:pt>
                <c:pt idx="51">
                  <c:v>3196.2856170904488</c:v>
                </c:pt>
                <c:pt idx="52">
                  <c:v>3198.9579250812108</c:v>
                </c:pt>
                <c:pt idx="53">
                  <c:v>3202.1973383918626</c:v>
                </c:pt>
                <c:pt idx="54">
                  <c:v>3205.690342169341</c:v>
                </c:pt>
                <c:pt idx="55">
                  <c:v>3209.708192715023</c:v>
                </c:pt>
                <c:pt idx="56">
                  <c:v>3214.6113974786526</c:v>
                </c:pt>
                <c:pt idx="57">
                  <c:v>3220.0601841116722</c:v>
                </c:pt>
                <c:pt idx="58">
                  <c:v>3225.7782391800997</c:v>
                </c:pt>
                <c:pt idx="59">
                  <c:v>3231.8400252133301</c:v>
                </c:pt>
                <c:pt idx="60">
                  <c:v>3238.1507313331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0A1-41E7-A630-E64424BDA648}"/>
            </c:ext>
          </c:extLst>
        </c:ser>
        <c:ser>
          <c:idx val="2"/>
          <c:order val="2"/>
          <c:tx>
            <c:strRef>
              <c:f>'Figur 3.7'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7'!$D$5:$D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4968086921</c:v>
                </c:pt>
                <c:pt idx="4">
                  <c:v>2891.2236735878578</c:v>
                </c:pt>
                <c:pt idx="5">
                  <c:v>2902.744374786862</c:v>
                </c:pt>
                <c:pt idx="6">
                  <c:v>2918.0602526217695</c:v>
                </c:pt>
                <c:pt idx="7">
                  <c:v>2938.0177745480423</c:v>
                </c:pt>
                <c:pt idx="8">
                  <c:v>2950.9707333460083</c:v>
                </c:pt>
                <c:pt idx="9">
                  <c:v>2962.678667659256</c:v>
                </c:pt>
                <c:pt idx="10">
                  <c:v>2977.0887644690702</c:v>
                </c:pt>
                <c:pt idx="11">
                  <c:v>2984.9457848222619</c:v>
                </c:pt>
                <c:pt idx="12">
                  <c:v>2998.2577376396571</c:v>
                </c:pt>
                <c:pt idx="13">
                  <c:v>3003.5754829495095</c:v>
                </c:pt>
                <c:pt idx="14">
                  <c:v>3005.302923884019</c:v>
                </c:pt>
                <c:pt idx="15">
                  <c:v>3024.5834221841924</c:v>
                </c:pt>
                <c:pt idx="16">
                  <c:v>3024.783592445202</c:v>
                </c:pt>
                <c:pt idx="17">
                  <c:v>3027.450244402592</c:v>
                </c:pt>
                <c:pt idx="18">
                  <c:v>3024.4695846074642</c:v>
                </c:pt>
                <c:pt idx="19">
                  <c:v>3020.8925988710207</c:v>
                </c:pt>
                <c:pt idx="20">
                  <c:v>3043.3986623642804</c:v>
                </c:pt>
                <c:pt idx="21">
                  <c:v>3043.0716796114011</c:v>
                </c:pt>
                <c:pt idx="22">
                  <c:v>3044.9008000858794</c:v>
                </c:pt>
                <c:pt idx="23">
                  <c:v>3044.9344245552043</c:v>
                </c:pt>
                <c:pt idx="24">
                  <c:v>3045.1553408641075</c:v>
                </c:pt>
                <c:pt idx="25">
                  <c:v>3070.4297988938793</c:v>
                </c:pt>
                <c:pt idx="26">
                  <c:v>3073.5903738204488</c:v>
                </c:pt>
                <c:pt idx="27">
                  <c:v>3075.3495964900444</c:v>
                </c:pt>
                <c:pt idx="28">
                  <c:v>3077.7771087999276</c:v>
                </c:pt>
                <c:pt idx="29">
                  <c:v>3081.2317223927857</c:v>
                </c:pt>
                <c:pt idx="30">
                  <c:v>3085.2382182645292</c:v>
                </c:pt>
                <c:pt idx="31">
                  <c:v>3090.8026448490705</c:v>
                </c:pt>
                <c:pt idx="32">
                  <c:v>3097.7702992012037</c:v>
                </c:pt>
                <c:pt idx="33">
                  <c:v>3105.3524073061894</c:v>
                </c:pt>
                <c:pt idx="34">
                  <c:v>3113.4567045790091</c:v>
                </c:pt>
                <c:pt idx="35">
                  <c:v>3124.1877804705</c:v>
                </c:pt>
                <c:pt idx="36">
                  <c:v>3136.2943275019879</c:v>
                </c:pt>
                <c:pt idx="37">
                  <c:v>3149.4674323359759</c:v>
                </c:pt>
                <c:pt idx="38">
                  <c:v>3161.0435293279402</c:v>
                </c:pt>
                <c:pt idx="39">
                  <c:v>3172.6573347962744</c:v>
                </c:pt>
                <c:pt idx="40">
                  <c:v>3183.8977719190507</c:v>
                </c:pt>
                <c:pt idx="41">
                  <c:v>3194.4974809793598</c:v>
                </c:pt>
                <c:pt idx="42">
                  <c:v>3204.3570500958294</c:v>
                </c:pt>
                <c:pt idx="43">
                  <c:v>3213.1584049161388</c:v>
                </c:pt>
                <c:pt idx="44">
                  <c:v>3220.4496122080691</c:v>
                </c:pt>
                <c:pt idx="45">
                  <c:v>3226.3170404614807</c:v>
                </c:pt>
                <c:pt idx="46">
                  <c:v>3231.0973315646565</c:v>
                </c:pt>
                <c:pt idx="47">
                  <c:v>3234.7757801724792</c:v>
                </c:pt>
                <c:pt idx="48">
                  <c:v>3237.5628552236717</c:v>
                </c:pt>
                <c:pt idx="49">
                  <c:v>3239.6809914303285</c:v>
                </c:pt>
                <c:pt idx="50">
                  <c:v>3241.2137017401001</c:v>
                </c:pt>
                <c:pt idx="51">
                  <c:v>3243.1411871248915</c:v>
                </c:pt>
                <c:pt idx="52">
                  <c:v>3245.6702125776151</c:v>
                </c:pt>
                <c:pt idx="53">
                  <c:v>3248.739607133396</c:v>
                </c:pt>
                <c:pt idx="54">
                  <c:v>3252.4406445025079</c:v>
                </c:pt>
                <c:pt idx="55">
                  <c:v>3256.401080703507</c:v>
                </c:pt>
                <c:pt idx="56">
                  <c:v>3260.8712747946338</c:v>
                </c:pt>
                <c:pt idx="57">
                  <c:v>3266.2823228727107</c:v>
                </c:pt>
                <c:pt idx="58">
                  <c:v>3272.2265458242109</c:v>
                </c:pt>
                <c:pt idx="59">
                  <c:v>3278.4362582978561</c:v>
                </c:pt>
                <c:pt idx="60">
                  <c:v>3284.98333040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0A1-41E7-A630-E64424BDA648}"/>
            </c:ext>
          </c:extLst>
        </c:ser>
        <c:ser>
          <c:idx val="3"/>
          <c:order val="3"/>
          <c:tx>
            <c:strRef>
              <c:f>'Figur 3.7'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7'!$E$5:$E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6402022315</c:v>
                </c:pt>
                <c:pt idx="4">
                  <c:v>2891.223720042819</c:v>
                </c:pt>
                <c:pt idx="5">
                  <c:v>2902.7443349364403</c:v>
                </c:pt>
                <c:pt idx="6">
                  <c:v>2918.0602505200495</c:v>
                </c:pt>
                <c:pt idx="7">
                  <c:v>2938.0177885871067</c:v>
                </c:pt>
                <c:pt idx="8">
                  <c:v>2950.9707357407947</c:v>
                </c:pt>
                <c:pt idx="9">
                  <c:v>2962.678705113558</c:v>
                </c:pt>
                <c:pt idx="10">
                  <c:v>2977.0888018858263</c:v>
                </c:pt>
                <c:pt idx="11">
                  <c:v>2984.9522318775084</c:v>
                </c:pt>
                <c:pt idx="12">
                  <c:v>2998.2635102957897</c:v>
                </c:pt>
                <c:pt idx="13">
                  <c:v>3003.5812941357244</c:v>
                </c:pt>
                <c:pt idx="14">
                  <c:v>3005.3009449182227</c:v>
                </c:pt>
                <c:pt idx="15">
                  <c:v>3024.5851380430427</c:v>
                </c:pt>
                <c:pt idx="16">
                  <c:v>3024.7996151114512</c:v>
                </c:pt>
                <c:pt idx="17">
                  <c:v>3027.4998943277387</c:v>
                </c:pt>
                <c:pt idx="18">
                  <c:v>3024.554346698143</c:v>
                </c:pt>
                <c:pt idx="19">
                  <c:v>3020.964337131511</c:v>
                </c:pt>
                <c:pt idx="20">
                  <c:v>3043.502453837521</c:v>
                </c:pt>
                <c:pt idx="21">
                  <c:v>3043.2025788663677</c:v>
                </c:pt>
                <c:pt idx="22">
                  <c:v>3045.0262927915896</c:v>
                </c:pt>
                <c:pt idx="23">
                  <c:v>3045.0115402126048</c:v>
                </c:pt>
                <c:pt idx="24">
                  <c:v>3045.0028365447697</c:v>
                </c:pt>
                <c:pt idx="25">
                  <c:v>3070.220365236677</c:v>
                </c:pt>
                <c:pt idx="26">
                  <c:v>3074.3111451273617</c:v>
                </c:pt>
                <c:pt idx="27">
                  <c:v>3078.6907808346937</c:v>
                </c:pt>
                <c:pt idx="28">
                  <c:v>3081.8668735177398</c:v>
                </c:pt>
                <c:pt idx="29">
                  <c:v>3085.9770262947068</c:v>
                </c:pt>
                <c:pt idx="30">
                  <c:v>3116.4334423562836</c:v>
                </c:pt>
                <c:pt idx="31">
                  <c:v>3123.6464335415121</c:v>
                </c:pt>
                <c:pt idx="32">
                  <c:v>3131.5208963453138</c:v>
                </c:pt>
                <c:pt idx="33">
                  <c:v>3140.1690400722096</c:v>
                </c:pt>
                <c:pt idx="34">
                  <c:v>3148.823220904203</c:v>
                </c:pt>
                <c:pt idx="35">
                  <c:v>3158.2456165439398</c:v>
                </c:pt>
                <c:pt idx="36">
                  <c:v>3169.6592333279527</c:v>
                </c:pt>
                <c:pt idx="37">
                  <c:v>3182.370319587078</c:v>
                </c:pt>
                <c:pt idx="38">
                  <c:v>3196.1396673356198</c:v>
                </c:pt>
                <c:pt idx="39">
                  <c:v>3207.9736278569403</c:v>
                </c:pt>
                <c:pt idx="40">
                  <c:v>3219.9750773999904</c:v>
                </c:pt>
                <c:pt idx="41">
                  <c:v>3231.3012642038498</c:v>
                </c:pt>
                <c:pt idx="42">
                  <c:v>3242.1459791503712</c:v>
                </c:pt>
                <c:pt idx="43">
                  <c:v>3252.0304487610774</c:v>
                </c:pt>
                <c:pt idx="44">
                  <c:v>3260.789297175158</c:v>
                </c:pt>
                <c:pt idx="45">
                  <c:v>3268.0736753991873</c:v>
                </c:pt>
                <c:pt idx="46">
                  <c:v>3273.9065703155029</c:v>
                </c:pt>
                <c:pt idx="47">
                  <c:v>3278.8705832553192</c:v>
                </c:pt>
                <c:pt idx="48">
                  <c:v>3282.6252000913028</c:v>
                </c:pt>
                <c:pt idx="49">
                  <c:v>3285.5507735257879</c:v>
                </c:pt>
                <c:pt idx="50">
                  <c:v>3287.8312868251073</c:v>
                </c:pt>
                <c:pt idx="51">
                  <c:v>3289.5865543855766</c:v>
                </c:pt>
                <c:pt idx="52">
                  <c:v>3291.8844312103352</c:v>
                </c:pt>
                <c:pt idx="53">
                  <c:v>3294.823624845139</c:v>
                </c:pt>
                <c:pt idx="54">
                  <c:v>3298.3668970354402</c:v>
                </c:pt>
                <c:pt idx="55">
                  <c:v>3302.5477955432661</c:v>
                </c:pt>
                <c:pt idx="56">
                  <c:v>3306.9627050613713</c:v>
                </c:pt>
                <c:pt idx="57">
                  <c:v>3311.9438291778447</c:v>
                </c:pt>
                <c:pt idx="58">
                  <c:v>3317.8611846201979</c:v>
                </c:pt>
                <c:pt idx="59">
                  <c:v>3324.3002053887703</c:v>
                </c:pt>
                <c:pt idx="60">
                  <c:v>3331.00293500007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0A1-41E7-A630-E64424BDA6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4958336"/>
        <c:axId val="374968320"/>
      </c:lineChart>
      <c:catAx>
        <c:axId val="37495833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4968320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74968320"/>
        <c:scaling>
          <c:orientation val="minMax"/>
          <c:max val="3500"/>
          <c:min val="2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4958336"/>
        <c:crosses val="autoZero"/>
        <c:crossBetween val="midCat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4372709086431841"/>
          <c:w val="0.99804552306788763"/>
          <c:h val="0.15627276034486734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8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8'!$B$5:$B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7883519808</c:v>
                </c:pt>
                <c:pt idx="4">
                  <c:v>2891.2238053280776</c:v>
                </c:pt>
                <c:pt idx="5">
                  <c:v>2900.7224201519234</c:v>
                </c:pt>
                <c:pt idx="6">
                  <c:v>2914.0921487629826</c:v>
                </c:pt>
                <c:pt idx="7">
                  <c:v>2933.2077182018015</c:v>
                </c:pt>
                <c:pt idx="8">
                  <c:v>2947.150032862382</c:v>
                </c:pt>
                <c:pt idx="9">
                  <c:v>2959.1190051013805</c:v>
                </c:pt>
                <c:pt idx="10">
                  <c:v>2973.480537918676</c:v>
                </c:pt>
                <c:pt idx="11">
                  <c:v>2981.3440061059823</c:v>
                </c:pt>
                <c:pt idx="12">
                  <c:v>2994.6553295683598</c:v>
                </c:pt>
                <c:pt idx="13">
                  <c:v>2999.973089739417</c:v>
                </c:pt>
                <c:pt idx="14">
                  <c:v>3001.6927077200999</c:v>
                </c:pt>
                <c:pt idx="15">
                  <c:v>3020.9844363661005</c:v>
                </c:pt>
                <c:pt idx="16">
                  <c:v>3021.1934854978626</c:v>
                </c:pt>
                <c:pt idx="17">
                  <c:v>3023.8985696482991</c:v>
                </c:pt>
                <c:pt idx="18">
                  <c:v>3020.9434499431441</c:v>
                </c:pt>
                <c:pt idx="19">
                  <c:v>3017.3569376232704</c:v>
                </c:pt>
                <c:pt idx="20">
                  <c:v>3039.8882430043659</c:v>
                </c:pt>
                <c:pt idx="21">
                  <c:v>3039.6303355362375</c:v>
                </c:pt>
                <c:pt idx="22">
                  <c:v>3041.4371828566</c:v>
                </c:pt>
                <c:pt idx="23">
                  <c:v>3041.4638892518574</c:v>
                </c:pt>
                <c:pt idx="24">
                  <c:v>3041.5091887420617</c:v>
                </c:pt>
                <c:pt idx="25">
                  <c:v>3066.7236502549113</c:v>
                </c:pt>
                <c:pt idx="26">
                  <c:v>3070.8408646565476</c:v>
                </c:pt>
                <c:pt idx="27">
                  <c:v>3075.2435759109931</c:v>
                </c:pt>
                <c:pt idx="28">
                  <c:v>3078.3712488256201</c:v>
                </c:pt>
                <c:pt idx="29">
                  <c:v>3082.2903818515069</c:v>
                </c:pt>
                <c:pt idx="30">
                  <c:v>3112.7207083580861</c:v>
                </c:pt>
                <c:pt idx="31">
                  <c:v>3120.7631846471281</c:v>
                </c:pt>
                <c:pt idx="32">
                  <c:v>3130.2520168956912</c:v>
                </c:pt>
                <c:pt idx="33">
                  <c:v>3140.2482190250885</c:v>
                </c:pt>
                <c:pt idx="34">
                  <c:v>3149.7341329323917</c:v>
                </c:pt>
                <c:pt idx="35">
                  <c:v>3181.926897552019</c:v>
                </c:pt>
                <c:pt idx="36">
                  <c:v>3193.8487177827951</c:v>
                </c:pt>
                <c:pt idx="37">
                  <c:v>3207.9812255705478</c:v>
                </c:pt>
                <c:pt idx="38">
                  <c:v>3222.5546891301888</c:v>
                </c:pt>
                <c:pt idx="39">
                  <c:v>3237.4572061972722</c:v>
                </c:pt>
                <c:pt idx="40">
                  <c:v>3261.6495092740502</c:v>
                </c:pt>
                <c:pt idx="41">
                  <c:v>3275.9321624559202</c:v>
                </c:pt>
                <c:pt idx="42">
                  <c:v>3290.3592116960308</c:v>
                </c:pt>
                <c:pt idx="43">
                  <c:v>3303.1195699392606</c:v>
                </c:pt>
                <c:pt idx="44">
                  <c:v>3314.9339390845403</c:v>
                </c:pt>
                <c:pt idx="45">
                  <c:v>3336.3381149129036</c:v>
                </c:pt>
                <c:pt idx="46">
                  <c:v>3346.1235103887507</c:v>
                </c:pt>
                <c:pt idx="47">
                  <c:v>3355.5807316289306</c:v>
                </c:pt>
                <c:pt idx="48">
                  <c:v>3362.7836737227117</c:v>
                </c:pt>
                <c:pt idx="49">
                  <c:v>3368.8823146367999</c:v>
                </c:pt>
                <c:pt idx="50">
                  <c:v>3387.153508870826</c:v>
                </c:pt>
                <c:pt idx="51">
                  <c:v>3393.7676952607262</c:v>
                </c:pt>
                <c:pt idx="52">
                  <c:v>3400.2005746309401</c:v>
                </c:pt>
                <c:pt idx="53">
                  <c:v>3404.9686775247396</c:v>
                </c:pt>
                <c:pt idx="54">
                  <c:v>3409.7909008864303</c:v>
                </c:pt>
                <c:pt idx="55">
                  <c:v>3427.1818931813555</c:v>
                </c:pt>
                <c:pt idx="56">
                  <c:v>3433.0715184999272</c:v>
                </c:pt>
                <c:pt idx="57">
                  <c:v>3440.4058574479523</c:v>
                </c:pt>
                <c:pt idx="58">
                  <c:v>3447.434293913067</c:v>
                </c:pt>
                <c:pt idx="59">
                  <c:v>3454.4556333623364</c:v>
                </c:pt>
                <c:pt idx="60">
                  <c:v>3475.1190920055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D9-4AD8-8381-914B97567C28}"/>
            </c:ext>
          </c:extLst>
        </c:ser>
        <c:ser>
          <c:idx val="1"/>
          <c:order val="1"/>
          <c:tx>
            <c:strRef>
              <c:f>'Figur 3.8'!$C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8'!$C$5:$C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4968086921</c:v>
                </c:pt>
                <c:pt idx="4">
                  <c:v>2891.2236735878578</c:v>
                </c:pt>
                <c:pt idx="5">
                  <c:v>2902.744374786862</c:v>
                </c:pt>
                <c:pt idx="6">
                  <c:v>2918.0602526217695</c:v>
                </c:pt>
                <c:pt idx="7">
                  <c:v>2938.0177745480423</c:v>
                </c:pt>
                <c:pt idx="8">
                  <c:v>2950.9707333460083</c:v>
                </c:pt>
                <c:pt idx="9">
                  <c:v>2962.678667659256</c:v>
                </c:pt>
                <c:pt idx="10">
                  <c:v>2977.0887644690702</c:v>
                </c:pt>
                <c:pt idx="11">
                  <c:v>2984.9457848222619</c:v>
                </c:pt>
                <c:pt idx="12">
                  <c:v>2998.2577376396571</c:v>
                </c:pt>
                <c:pt idx="13">
                  <c:v>3003.5754829495095</c:v>
                </c:pt>
                <c:pt idx="14">
                  <c:v>3005.302923884019</c:v>
                </c:pt>
                <c:pt idx="15">
                  <c:v>3024.5834221841924</c:v>
                </c:pt>
                <c:pt idx="16">
                  <c:v>3024.783592445202</c:v>
                </c:pt>
                <c:pt idx="17">
                  <c:v>3027.450244402592</c:v>
                </c:pt>
                <c:pt idx="18">
                  <c:v>3024.4695846074642</c:v>
                </c:pt>
                <c:pt idx="19">
                  <c:v>3020.8925988710207</c:v>
                </c:pt>
                <c:pt idx="20">
                  <c:v>3043.3986623642804</c:v>
                </c:pt>
                <c:pt idx="21">
                  <c:v>3043.0716796114011</c:v>
                </c:pt>
                <c:pt idx="22">
                  <c:v>3044.9008000858794</c:v>
                </c:pt>
                <c:pt idx="23">
                  <c:v>3044.9344245552043</c:v>
                </c:pt>
                <c:pt idx="24">
                  <c:v>3045.1553408641075</c:v>
                </c:pt>
                <c:pt idx="25">
                  <c:v>3070.4297988938793</c:v>
                </c:pt>
                <c:pt idx="26">
                  <c:v>3073.5903738204488</c:v>
                </c:pt>
                <c:pt idx="27">
                  <c:v>3075.3495964900444</c:v>
                </c:pt>
                <c:pt idx="28">
                  <c:v>3077.7771087999276</c:v>
                </c:pt>
                <c:pt idx="29">
                  <c:v>3081.2317223927857</c:v>
                </c:pt>
                <c:pt idx="30">
                  <c:v>3085.2382182645292</c:v>
                </c:pt>
                <c:pt idx="31">
                  <c:v>3090.8026448490705</c:v>
                </c:pt>
                <c:pt idx="32">
                  <c:v>3097.7702992012037</c:v>
                </c:pt>
                <c:pt idx="33">
                  <c:v>3105.3524073061894</c:v>
                </c:pt>
                <c:pt idx="34">
                  <c:v>3113.4567045790091</c:v>
                </c:pt>
                <c:pt idx="35">
                  <c:v>3124.1877804705</c:v>
                </c:pt>
                <c:pt idx="36">
                  <c:v>3136.2943275019879</c:v>
                </c:pt>
                <c:pt idx="37">
                  <c:v>3149.4674323359759</c:v>
                </c:pt>
                <c:pt idx="38">
                  <c:v>3161.0435293279402</c:v>
                </c:pt>
                <c:pt idx="39">
                  <c:v>3172.6573347962744</c:v>
                </c:pt>
                <c:pt idx="40">
                  <c:v>3183.8977719190507</c:v>
                </c:pt>
                <c:pt idx="41">
                  <c:v>3194.4974809793598</c:v>
                </c:pt>
                <c:pt idx="42">
                  <c:v>3204.3570500958294</c:v>
                </c:pt>
                <c:pt idx="43">
                  <c:v>3213.1584049161388</c:v>
                </c:pt>
                <c:pt idx="44">
                  <c:v>3220.4496122080691</c:v>
                </c:pt>
                <c:pt idx="45">
                  <c:v>3226.3170404614807</c:v>
                </c:pt>
                <c:pt idx="46">
                  <c:v>3231.0973315646565</c:v>
                </c:pt>
                <c:pt idx="47">
                  <c:v>3234.7757801724792</c:v>
                </c:pt>
                <c:pt idx="48">
                  <c:v>3237.5628552236717</c:v>
                </c:pt>
                <c:pt idx="49">
                  <c:v>3239.6809914303285</c:v>
                </c:pt>
                <c:pt idx="50">
                  <c:v>3241.2137017401001</c:v>
                </c:pt>
                <c:pt idx="51">
                  <c:v>3243.1411871248915</c:v>
                </c:pt>
                <c:pt idx="52">
                  <c:v>3245.6702125776151</c:v>
                </c:pt>
                <c:pt idx="53">
                  <c:v>3248.739607133396</c:v>
                </c:pt>
                <c:pt idx="54">
                  <c:v>3252.4406445025079</c:v>
                </c:pt>
                <c:pt idx="55">
                  <c:v>3256.401080703507</c:v>
                </c:pt>
                <c:pt idx="56">
                  <c:v>3260.8712747946338</c:v>
                </c:pt>
                <c:pt idx="57">
                  <c:v>3266.2823228727107</c:v>
                </c:pt>
                <c:pt idx="58">
                  <c:v>3272.2265458242109</c:v>
                </c:pt>
                <c:pt idx="59">
                  <c:v>3278.4362582978561</c:v>
                </c:pt>
                <c:pt idx="60">
                  <c:v>3284.983330404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D9-4AD8-8381-914B97567C28}"/>
            </c:ext>
          </c:extLst>
        </c:ser>
        <c:ser>
          <c:idx val="2"/>
          <c:order val="2"/>
          <c:tx>
            <c:strRef>
              <c:f>'Figur 3.8'!$D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8'!$D$5:$D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6101298097</c:v>
                </c:pt>
                <c:pt idx="4">
                  <c:v>2891.2237198479802</c:v>
                </c:pt>
                <c:pt idx="5">
                  <c:v>2902.7443436600352</c:v>
                </c:pt>
                <c:pt idx="6">
                  <c:v>2918.0602488498653</c:v>
                </c:pt>
                <c:pt idx="7">
                  <c:v>2938.0177717681509</c:v>
                </c:pt>
                <c:pt idx="8">
                  <c:v>2950.9707527772416</c:v>
                </c:pt>
                <c:pt idx="9">
                  <c:v>2962.6786956056885</c:v>
                </c:pt>
                <c:pt idx="10">
                  <c:v>2977.0888245737674</c:v>
                </c:pt>
                <c:pt idx="11">
                  <c:v>2984.9490025477094</c:v>
                </c:pt>
                <c:pt idx="12">
                  <c:v>2998.260616252378</c:v>
                </c:pt>
                <c:pt idx="13">
                  <c:v>3003.5783819181488</c:v>
                </c:pt>
                <c:pt idx="14">
                  <c:v>3005.3019029809193</c:v>
                </c:pt>
                <c:pt idx="15">
                  <c:v>3024.5841185334407</c:v>
                </c:pt>
                <c:pt idx="16">
                  <c:v>3024.7914441911462</c:v>
                </c:pt>
                <c:pt idx="17">
                  <c:v>3027.4749186389536</c:v>
                </c:pt>
                <c:pt idx="18">
                  <c:v>3024.5119851305635</c:v>
                </c:pt>
                <c:pt idx="19">
                  <c:v>3020.9337371343199</c:v>
                </c:pt>
                <c:pt idx="20">
                  <c:v>3043.4451397289795</c:v>
                </c:pt>
                <c:pt idx="21">
                  <c:v>3043.1421726544686</c:v>
                </c:pt>
                <c:pt idx="22">
                  <c:v>3044.9707320982752</c:v>
                </c:pt>
                <c:pt idx="23">
                  <c:v>3044.9776212546531</c:v>
                </c:pt>
                <c:pt idx="24">
                  <c:v>3045.0721711446909</c:v>
                </c:pt>
                <c:pt idx="25">
                  <c:v>3070.3015845811601</c:v>
                </c:pt>
                <c:pt idx="26">
                  <c:v>3074.0070735679078</c:v>
                </c:pt>
                <c:pt idx="27">
                  <c:v>3077.0352034872426</c:v>
                </c:pt>
                <c:pt idx="28">
                  <c:v>3079.7306051306</c:v>
                </c:pt>
                <c:pt idx="29">
                  <c:v>3083.4731929235177</c:v>
                </c:pt>
                <c:pt idx="30">
                  <c:v>3100.9022563461513</c:v>
                </c:pt>
                <c:pt idx="31">
                  <c:v>3107.6900221403739</c:v>
                </c:pt>
                <c:pt idx="32">
                  <c:v>3115.4623820911243</c:v>
                </c:pt>
                <c:pt idx="33">
                  <c:v>3123.8276863548422</c:v>
                </c:pt>
                <c:pt idx="34">
                  <c:v>3132.4848280292713</c:v>
                </c:pt>
                <c:pt idx="35">
                  <c:v>3142.5600565644359</c:v>
                </c:pt>
                <c:pt idx="36">
                  <c:v>3154.3250576746709</c:v>
                </c:pt>
                <c:pt idx="37">
                  <c:v>3168.1436221679483</c:v>
                </c:pt>
                <c:pt idx="38">
                  <c:v>3181.381566783863</c:v>
                </c:pt>
                <c:pt idx="39">
                  <c:v>3193.4734531825197</c:v>
                </c:pt>
                <c:pt idx="40">
                  <c:v>3216.1170851956085</c:v>
                </c:pt>
                <c:pt idx="41">
                  <c:v>3228.2606359801716</c:v>
                </c:pt>
                <c:pt idx="42">
                  <c:v>3239.7018125059735</c:v>
                </c:pt>
                <c:pt idx="43">
                  <c:v>3249.9940442824686</c:v>
                </c:pt>
                <c:pt idx="44">
                  <c:v>3258.9678971821272</c:v>
                </c:pt>
                <c:pt idx="45">
                  <c:v>3266.6167206886707</c:v>
                </c:pt>
                <c:pt idx="46">
                  <c:v>3272.8150299885328</c:v>
                </c:pt>
                <c:pt idx="47">
                  <c:v>3279.1633591116993</c:v>
                </c:pt>
                <c:pt idx="48">
                  <c:v>3283.6821573959946</c:v>
                </c:pt>
                <c:pt idx="49">
                  <c:v>3287.1390345275281</c:v>
                </c:pt>
                <c:pt idx="50">
                  <c:v>3303.548941446651</c:v>
                </c:pt>
                <c:pt idx="51">
                  <c:v>3308.0752352916315</c:v>
                </c:pt>
                <c:pt idx="52">
                  <c:v>3312.0023358829853</c:v>
                </c:pt>
                <c:pt idx="53">
                  <c:v>3315.9685865427923</c:v>
                </c:pt>
                <c:pt idx="54">
                  <c:v>3320.2817686906815</c:v>
                </c:pt>
                <c:pt idx="55">
                  <c:v>3325.1424822511026</c:v>
                </c:pt>
                <c:pt idx="56">
                  <c:v>3330.1369398422003</c:v>
                </c:pt>
                <c:pt idx="57">
                  <c:v>3336.7073640658405</c:v>
                </c:pt>
                <c:pt idx="58">
                  <c:v>3343.5336979028925</c:v>
                </c:pt>
                <c:pt idx="59">
                  <c:v>3350.8681043188558</c:v>
                </c:pt>
                <c:pt idx="60">
                  <c:v>3370.8642888237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D9-4AD8-8381-914B97567C28}"/>
            </c:ext>
          </c:extLst>
        </c:ser>
        <c:ser>
          <c:idx val="3"/>
          <c:order val="3"/>
          <c:tx>
            <c:strRef>
              <c:f>'Figur 3.8'!$E$4</c:f>
              <c:strCache>
                <c:ptCount val="1"/>
                <c:pt idx="0">
                  <c:v> Konstant andel af livet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8'!$E$5:$E$65</c:f>
              <c:numCache>
                <c:formatCode>0.00</c:formatCode>
                <c:ptCount val="61"/>
                <c:pt idx="0">
                  <c:v>2754.9751075797285</c:v>
                </c:pt>
                <c:pt idx="1">
                  <c:v>2786.6906435845003</c:v>
                </c:pt>
                <c:pt idx="2">
                  <c:v>2832.5882465282402</c:v>
                </c:pt>
                <c:pt idx="3">
                  <c:v>2872.3386836778313</c:v>
                </c:pt>
                <c:pt idx="4">
                  <c:v>2891.2236990608362</c:v>
                </c:pt>
                <c:pt idx="5">
                  <c:v>2902.7443896525715</c:v>
                </c:pt>
                <c:pt idx="6">
                  <c:v>2918.0602656164306</c:v>
                </c:pt>
                <c:pt idx="7">
                  <c:v>2938.0178334666593</c:v>
                </c:pt>
                <c:pt idx="8">
                  <c:v>2950.9707658632028</c:v>
                </c:pt>
                <c:pt idx="9">
                  <c:v>2962.6786959681758</c:v>
                </c:pt>
                <c:pt idx="10">
                  <c:v>2977.0887740982967</c:v>
                </c:pt>
                <c:pt idx="11">
                  <c:v>2984.9490038404506</c:v>
                </c:pt>
                <c:pt idx="12">
                  <c:v>2998.2606163970395</c:v>
                </c:pt>
                <c:pt idx="13">
                  <c:v>3003.5783903655883</c:v>
                </c:pt>
                <c:pt idx="14">
                  <c:v>3005.3019723346024</c:v>
                </c:pt>
                <c:pt idx="15">
                  <c:v>3024.5841565204023</c:v>
                </c:pt>
                <c:pt idx="16">
                  <c:v>3024.7953266441323</c:v>
                </c:pt>
                <c:pt idx="17">
                  <c:v>3027.4783299051937</c:v>
                </c:pt>
                <c:pt idx="18">
                  <c:v>3024.514452728366</c:v>
                </c:pt>
                <c:pt idx="19">
                  <c:v>3020.9312674802322</c:v>
                </c:pt>
                <c:pt idx="20">
                  <c:v>3043.4470565334846</c:v>
                </c:pt>
                <c:pt idx="21">
                  <c:v>3043.1435741426694</c:v>
                </c:pt>
                <c:pt idx="22">
                  <c:v>3044.990204150643</c:v>
                </c:pt>
                <c:pt idx="23">
                  <c:v>3045.0070398708667</c:v>
                </c:pt>
                <c:pt idx="24">
                  <c:v>3045.1015835036856</c:v>
                </c:pt>
                <c:pt idx="25">
                  <c:v>3070.3631649992135</c:v>
                </c:pt>
                <c:pt idx="26">
                  <c:v>3074.0835113273179</c:v>
                </c:pt>
                <c:pt idx="27">
                  <c:v>3077.0915380555534</c:v>
                </c:pt>
                <c:pt idx="28">
                  <c:v>3079.7652398846531</c:v>
                </c:pt>
                <c:pt idx="29">
                  <c:v>3083.4546383622892</c:v>
                </c:pt>
                <c:pt idx="30">
                  <c:v>3100.8245390857915</c:v>
                </c:pt>
                <c:pt idx="31">
                  <c:v>3107.6188661641399</c:v>
                </c:pt>
                <c:pt idx="32">
                  <c:v>3116.8913401202954</c:v>
                </c:pt>
                <c:pt idx="33">
                  <c:v>3125.8684906202634</c:v>
                </c:pt>
                <c:pt idx="34">
                  <c:v>3134.9220527930011</c:v>
                </c:pt>
                <c:pt idx="35">
                  <c:v>3155.1829874203686</c:v>
                </c:pt>
                <c:pt idx="36">
                  <c:v>3167.3131478395485</c:v>
                </c:pt>
                <c:pt idx="37">
                  <c:v>3181.3285985150055</c:v>
                </c:pt>
                <c:pt idx="38">
                  <c:v>3195.7667484167791</c:v>
                </c:pt>
                <c:pt idx="39">
                  <c:v>3208.0648901617915</c:v>
                </c:pt>
                <c:pt idx="40">
                  <c:v>3231.5238822634292</c:v>
                </c:pt>
                <c:pt idx="41">
                  <c:v>3245.0603405952843</c:v>
                </c:pt>
                <c:pt idx="42">
                  <c:v>3258.6136186910408</c:v>
                </c:pt>
                <c:pt idx="43">
                  <c:v>3270.5235609049573</c:v>
                </c:pt>
                <c:pt idx="44">
                  <c:v>3281.1729393471787</c:v>
                </c:pt>
                <c:pt idx="45">
                  <c:v>3301.8745633136264</c:v>
                </c:pt>
                <c:pt idx="46">
                  <c:v>3310.2770629527759</c:v>
                </c:pt>
                <c:pt idx="47">
                  <c:v>3317.1974699672214</c:v>
                </c:pt>
                <c:pt idx="48">
                  <c:v>3322.8665091142102</c:v>
                </c:pt>
                <c:pt idx="49">
                  <c:v>3327.3316439095524</c:v>
                </c:pt>
                <c:pt idx="50">
                  <c:v>3331.1076264234271</c:v>
                </c:pt>
                <c:pt idx="51">
                  <c:v>3334.1707306582307</c:v>
                </c:pt>
                <c:pt idx="52">
                  <c:v>3337.8764929831877</c:v>
                </c:pt>
                <c:pt idx="53">
                  <c:v>3341.2462762222467</c:v>
                </c:pt>
                <c:pt idx="54">
                  <c:v>3345.1689746266352</c:v>
                </c:pt>
                <c:pt idx="55">
                  <c:v>3362.9593135685641</c:v>
                </c:pt>
                <c:pt idx="56">
                  <c:v>3370.2985276223194</c:v>
                </c:pt>
                <c:pt idx="57">
                  <c:v>3378.5739491265922</c:v>
                </c:pt>
                <c:pt idx="58">
                  <c:v>3385.9500071293774</c:v>
                </c:pt>
                <c:pt idx="59">
                  <c:v>3393.6876695840092</c:v>
                </c:pt>
                <c:pt idx="60">
                  <c:v>3413.81828412352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D9-4AD8-8381-914B97567C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020160"/>
        <c:axId val="375030144"/>
      </c:lineChart>
      <c:catAx>
        <c:axId val="37502016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5030144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75030144"/>
        <c:scaling>
          <c:orientation val="minMax"/>
          <c:max val="3500"/>
          <c:min val="25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5020160"/>
        <c:crosses val="autoZero"/>
        <c:crossBetween val="midCat"/>
        <c:majorUnit val="200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4372709086431841"/>
          <c:w val="0.99804552306788763"/>
          <c:h val="0.15627276034486734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2.1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1A-43A0-BF91-823B60A818FF}"/>
            </c:ext>
          </c:extLst>
        </c:ser>
        <c:ser>
          <c:idx val="0"/>
          <c:order val="1"/>
          <c:tx>
            <c:strRef>
              <c:f>'Figur 2.1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'!$B$5:$B$65</c:f>
              <c:numCache>
                <c:formatCode>0.00</c:formatCode>
                <c:ptCount val="61"/>
                <c:pt idx="0">
                  <c:v>-1.436841892942158</c:v>
                </c:pt>
                <c:pt idx="1">
                  <c:v>0.4419117590622082</c:v>
                </c:pt>
                <c:pt idx="2">
                  <c:v>1.6354616823537664</c:v>
                </c:pt>
                <c:pt idx="3">
                  <c:v>0.43190655956498447</c:v>
                </c:pt>
                <c:pt idx="4">
                  <c:v>2.3114713798840918</c:v>
                </c:pt>
                <c:pt idx="5">
                  <c:v>0.48728417418186881</c:v>
                </c:pt>
                <c:pt idx="6">
                  <c:v>-0.21170856642285849</c:v>
                </c:pt>
                <c:pt idx="7">
                  <c:v>-5.466946649820266E-2</c:v>
                </c:pt>
                <c:pt idx="8">
                  <c:v>-7.2045976739655473E-2</c:v>
                </c:pt>
                <c:pt idx="9">
                  <c:v>4.4312792305870971E-2</c:v>
                </c:pt>
                <c:pt idx="10">
                  <c:v>0.23182585751682777</c:v>
                </c:pt>
                <c:pt idx="11">
                  <c:v>0.17358147092220291</c:v>
                </c:pt>
                <c:pt idx="12">
                  <c:v>0.21406372294322448</c:v>
                </c:pt>
                <c:pt idx="13">
                  <c:v>0.12844668815564056</c:v>
                </c:pt>
                <c:pt idx="14">
                  <c:v>5.2440010191040227E-2</c:v>
                </c:pt>
                <c:pt idx="15">
                  <c:v>0.14721631995043019</c:v>
                </c:pt>
                <c:pt idx="16">
                  <c:v>0.18298799507401708</c:v>
                </c:pt>
                <c:pt idx="17">
                  <c:v>0.10781807869411765</c:v>
                </c:pt>
                <c:pt idx="18">
                  <c:v>1.0195021597384734E-2</c:v>
                </c:pt>
                <c:pt idx="19">
                  <c:v>-0.12813710384004096</c:v>
                </c:pt>
                <c:pt idx="20">
                  <c:v>-6.8421548107409844E-2</c:v>
                </c:pt>
                <c:pt idx="21">
                  <c:v>0.12406357212720162</c:v>
                </c:pt>
                <c:pt idx="22">
                  <c:v>0.11740885524255196</c:v>
                </c:pt>
                <c:pt idx="23">
                  <c:v>0.12175355948949373</c:v>
                </c:pt>
                <c:pt idx="24">
                  <c:v>0.15726297375674425</c:v>
                </c:pt>
                <c:pt idx="25">
                  <c:v>0.32879895641158136</c:v>
                </c:pt>
                <c:pt idx="26">
                  <c:v>0.53624331459204544</c:v>
                </c:pt>
                <c:pt idx="27">
                  <c:v>0.56032018740966638</c:v>
                </c:pt>
                <c:pt idx="28">
                  <c:v>0.59968195711457895</c:v>
                </c:pt>
                <c:pt idx="29">
                  <c:v>0.58071255762639873</c:v>
                </c:pt>
                <c:pt idx="30">
                  <c:v>0.70056967835527617</c:v>
                </c:pt>
                <c:pt idx="31">
                  <c:v>0.88149784833460865</c:v>
                </c:pt>
                <c:pt idx="32">
                  <c:v>0.91716987522124704</c:v>
                </c:pt>
                <c:pt idx="33">
                  <c:v>0.95839984694644964</c:v>
                </c:pt>
                <c:pt idx="34">
                  <c:v>0.9889078597590808</c:v>
                </c:pt>
                <c:pt idx="35">
                  <c:v>1.1227445595614842</c:v>
                </c:pt>
                <c:pt idx="36">
                  <c:v>1.2485600814395239</c:v>
                </c:pt>
                <c:pt idx="37">
                  <c:v>1.3001988432997007</c:v>
                </c:pt>
                <c:pt idx="38">
                  <c:v>1.3781526075529298</c:v>
                </c:pt>
                <c:pt idx="39">
                  <c:v>1.4556239731610316</c:v>
                </c:pt>
                <c:pt idx="40">
                  <c:v>1.5516646418657516</c:v>
                </c:pt>
                <c:pt idx="41">
                  <c:v>1.5755058657585153</c:v>
                </c:pt>
                <c:pt idx="42">
                  <c:v>1.6476068426159691</c:v>
                </c:pt>
                <c:pt idx="43">
                  <c:v>1.7176301414680455</c:v>
                </c:pt>
                <c:pt idx="44">
                  <c:v>1.7801602701112054</c:v>
                </c:pt>
                <c:pt idx="45">
                  <c:v>1.9530407393687728</c:v>
                </c:pt>
                <c:pt idx="46">
                  <c:v>2.1559806055229185</c:v>
                </c:pt>
                <c:pt idx="47">
                  <c:v>2.2656188866980318</c:v>
                </c:pt>
                <c:pt idx="48">
                  <c:v>2.2971252061286305</c:v>
                </c:pt>
                <c:pt idx="49">
                  <c:v>2.318500066205468</c:v>
                </c:pt>
                <c:pt idx="50">
                  <c:v>2.4652893388461865</c:v>
                </c:pt>
                <c:pt idx="51">
                  <c:v>2.6230055863729951</c:v>
                </c:pt>
                <c:pt idx="52">
                  <c:v>2.6656514669260059</c:v>
                </c:pt>
                <c:pt idx="53">
                  <c:v>2.6476739941346539</c:v>
                </c:pt>
                <c:pt idx="54">
                  <c:v>2.6430125432551228</c:v>
                </c:pt>
                <c:pt idx="55">
                  <c:v>2.6249749310006529</c:v>
                </c:pt>
                <c:pt idx="56">
                  <c:v>2.5842529049135647</c:v>
                </c:pt>
                <c:pt idx="57">
                  <c:v>2.5946730314266788</c:v>
                </c:pt>
                <c:pt idx="58">
                  <c:v>2.5534283863582692</c:v>
                </c:pt>
                <c:pt idx="59">
                  <c:v>2.5354883412694749</c:v>
                </c:pt>
                <c:pt idx="60">
                  <c:v>2.59743230725609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1A-43A0-BF91-823B60A818FF}"/>
            </c:ext>
          </c:extLst>
        </c:ser>
        <c:ser>
          <c:idx val="1"/>
          <c:order val="2"/>
          <c:tx>
            <c:strRef>
              <c:f>'Figur 2.1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1'!$C$5:$C$65</c:f>
              <c:numCache>
                <c:formatCode>0.00</c:formatCode>
                <c:ptCount val="61"/>
                <c:pt idx="0">
                  <c:v>-1.4671462432112492</c:v>
                </c:pt>
                <c:pt idx="1">
                  <c:v>0.4419117590622082</c:v>
                </c:pt>
                <c:pt idx="2">
                  <c:v>1.6354616823537664</c:v>
                </c:pt>
                <c:pt idx="3">
                  <c:v>0.43190655956498447</c:v>
                </c:pt>
                <c:pt idx="4">
                  <c:v>2.3114713798840918</c:v>
                </c:pt>
                <c:pt idx="5">
                  <c:v>0.48728417418186881</c:v>
                </c:pt>
                <c:pt idx="6">
                  <c:v>-0.21170856642285849</c:v>
                </c:pt>
                <c:pt idx="7">
                  <c:v>-5.466946649820266E-2</c:v>
                </c:pt>
                <c:pt idx="8">
                  <c:v>-7.2045976739655473E-2</c:v>
                </c:pt>
                <c:pt idx="9">
                  <c:v>4.4312792305870971E-2</c:v>
                </c:pt>
                <c:pt idx="10">
                  <c:v>0.23182585751682777</c:v>
                </c:pt>
                <c:pt idx="11">
                  <c:v>0.1756080108149507</c:v>
                </c:pt>
                <c:pt idx="12">
                  <c:v>0.21461308018259276</c:v>
                </c:pt>
                <c:pt idx="13">
                  <c:v>0.123232448197872</c:v>
                </c:pt>
                <c:pt idx="14">
                  <c:v>3.8591645061499466E-2</c:v>
                </c:pt>
                <c:pt idx="15">
                  <c:v>0.12480489095096582</c:v>
                </c:pt>
                <c:pt idx="16">
                  <c:v>0.1550946411267638</c:v>
                </c:pt>
                <c:pt idx="17">
                  <c:v>7.4699294083911308E-2</c:v>
                </c:pt>
                <c:pt idx="18">
                  <c:v>-2.7671935352361888E-2</c:v>
                </c:pt>
                <c:pt idx="19">
                  <c:v>-0.17086063573402863</c:v>
                </c:pt>
                <c:pt idx="20">
                  <c:v>-0.11933548867270299</c:v>
                </c:pt>
                <c:pt idx="21">
                  <c:v>6.8314077646698473E-2</c:v>
                </c:pt>
                <c:pt idx="22">
                  <c:v>6.1015262895528041E-2</c:v>
                </c:pt>
                <c:pt idx="23">
                  <c:v>6.2836906116754798E-2</c:v>
                </c:pt>
                <c:pt idx="24">
                  <c:v>9.4729094084571891E-2</c:v>
                </c:pt>
                <c:pt idx="25">
                  <c:v>0.26616174642050705</c:v>
                </c:pt>
                <c:pt idx="26">
                  <c:v>0.47336135534892138</c:v>
                </c:pt>
                <c:pt idx="27">
                  <c:v>0.49221947825971196</c:v>
                </c:pt>
                <c:pt idx="28">
                  <c:v>0.52627252829886639</c:v>
                </c:pt>
                <c:pt idx="29">
                  <c:v>0.50362257017386403</c:v>
                </c:pt>
                <c:pt idx="30">
                  <c:v>0.61758953185947707</c:v>
                </c:pt>
                <c:pt idx="31">
                  <c:v>0.78886324025586907</c:v>
                </c:pt>
                <c:pt idx="32">
                  <c:v>0.81304033198082015</c:v>
                </c:pt>
                <c:pt idx="33">
                  <c:v>0.84990828828437648</c:v>
                </c:pt>
                <c:pt idx="34">
                  <c:v>0.86849331449233191</c:v>
                </c:pt>
                <c:pt idx="35">
                  <c:v>1.0170424951494113</c:v>
                </c:pt>
                <c:pt idx="36">
                  <c:v>1.1986770834323606</c:v>
                </c:pt>
                <c:pt idx="37">
                  <c:v>1.282225518392706</c:v>
                </c:pt>
                <c:pt idx="38">
                  <c:v>1.3461611808384466</c:v>
                </c:pt>
                <c:pt idx="39">
                  <c:v>1.4212307131028363</c:v>
                </c:pt>
                <c:pt idx="40">
                  <c:v>1.590174245605072</c:v>
                </c:pt>
                <c:pt idx="41">
                  <c:v>1.6954876259930016</c:v>
                </c:pt>
                <c:pt idx="42">
                  <c:v>1.7736854045982753</c:v>
                </c:pt>
                <c:pt idx="43">
                  <c:v>1.8596338520388052</c:v>
                </c:pt>
                <c:pt idx="44">
                  <c:v>1.9465112330839331</c:v>
                </c:pt>
                <c:pt idx="45">
                  <c:v>2.0463973096159078</c:v>
                </c:pt>
                <c:pt idx="46">
                  <c:v>2.1005867980393989</c:v>
                </c:pt>
                <c:pt idx="47">
                  <c:v>2.1873977319232809</c:v>
                </c:pt>
                <c:pt idx="48">
                  <c:v>2.2432857206926493</c:v>
                </c:pt>
                <c:pt idx="49">
                  <c:v>2.2950580136648768</c:v>
                </c:pt>
                <c:pt idx="50">
                  <c:v>2.4500734939939339</c:v>
                </c:pt>
                <c:pt idx="51">
                  <c:v>2.6060954079821337</c:v>
                </c:pt>
                <c:pt idx="52">
                  <c:v>2.6443829761565483</c:v>
                </c:pt>
                <c:pt idx="53">
                  <c:v>2.6366506706182151</c:v>
                </c:pt>
                <c:pt idx="54">
                  <c:v>2.6249250651760785</c:v>
                </c:pt>
                <c:pt idx="55">
                  <c:v>2.6336032147000363</c:v>
                </c:pt>
                <c:pt idx="56">
                  <c:v>2.6242445999888186</c:v>
                </c:pt>
                <c:pt idx="57">
                  <c:v>2.6289001575432485</c:v>
                </c:pt>
                <c:pt idx="58">
                  <c:v>2.5759418953491577</c:v>
                </c:pt>
                <c:pt idx="59">
                  <c:v>2.5453118176666156</c:v>
                </c:pt>
                <c:pt idx="60">
                  <c:v>2.59951540468552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1A-43A0-BF91-823B60A81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6180224"/>
        <c:axId val="366181760"/>
      </c:lineChart>
      <c:catAx>
        <c:axId val="36618022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6181760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6181760"/>
        <c:scaling>
          <c:orientation val="minMax"/>
          <c:max val="7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618022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9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9'!$B$5:$B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062.7217417649701</c:v>
                </c:pt>
                <c:pt idx="31">
                  <c:v>1067.2581204858807</c:v>
                </c:pt>
                <c:pt idx="32">
                  <c:v>1071.4298374807497</c:v>
                </c:pt>
                <c:pt idx="33">
                  <c:v>1073.3953793236888</c:v>
                </c:pt>
                <c:pt idx="34">
                  <c:v>1074.4558601055003</c:v>
                </c:pt>
                <c:pt idx="35">
                  <c:v>1031.3067506639202</c:v>
                </c:pt>
                <c:pt idx="36">
                  <c:v>1028.5858347077506</c:v>
                </c:pt>
                <c:pt idx="37">
                  <c:v>1025.4376947120993</c:v>
                </c:pt>
                <c:pt idx="38">
                  <c:v>1020.8057509826295</c:v>
                </c:pt>
                <c:pt idx="39">
                  <c:v>1014.8299824257997</c:v>
                </c:pt>
                <c:pt idx="40">
                  <c:v>987.87135070313968</c:v>
                </c:pt>
                <c:pt idx="41">
                  <c:v>979.15000668943992</c:v>
                </c:pt>
                <c:pt idx="42">
                  <c:v>971.37988448444969</c:v>
                </c:pt>
                <c:pt idx="43">
                  <c:v>965.09155916442933</c:v>
                </c:pt>
                <c:pt idx="44">
                  <c:v>960.02921673843957</c:v>
                </c:pt>
                <c:pt idx="45">
                  <c:v>935.44708979506004</c:v>
                </c:pt>
                <c:pt idx="46">
                  <c:v>932.49076899422005</c:v>
                </c:pt>
                <c:pt idx="47">
                  <c:v>931.84575350955981</c:v>
                </c:pt>
                <c:pt idx="48">
                  <c:v>933.50085947725927</c:v>
                </c:pt>
                <c:pt idx="49">
                  <c:v>936.82764225362985</c:v>
                </c:pt>
                <c:pt idx="50">
                  <c:v>917.13292597652037</c:v>
                </c:pt>
                <c:pt idx="51">
                  <c:v>921.21169649440037</c:v>
                </c:pt>
                <c:pt idx="52">
                  <c:v>927.8298852995506</c:v>
                </c:pt>
                <c:pt idx="53">
                  <c:v>936.67201032942978</c:v>
                </c:pt>
                <c:pt idx="54">
                  <c:v>946.46788574426012</c:v>
                </c:pt>
                <c:pt idx="55">
                  <c:v>932.87961405802992</c:v>
                </c:pt>
                <c:pt idx="56">
                  <c:v>942.3963711618502</c:v>
                </c:pt>
                <c:pt idx="57">
                  <c:v>952.30980876313959</c:v>
                </c:pt>
                <c:pt idx="58">
                  <c:v>962.19648775784037</c:v>
                </c:pt>
                <c:pt idx="59">
                  <c:v>972.73887783677947</c:v>
                </c:pt>
                <c:pt idx="60">
                  <c:v>958.18386713866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D6-4268-BE49-41BFDC494E3E}"/>
            </c:ext>
          </c:extLst>
        </c:ser>
        <c:ser>
          <c:idx val="1"/>
          <c:order val="1"/>
          <c:tx>
            <c:strRef>
              <c:f>'Figur 3.9'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9'!$C$5:$C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122.5795808975593</c:v>
                </c:pt>
                <c:pt idx="26">
                  <c:v>1133.1274090587917</c:v>
                </c:pt>
                <c:pt idx="27">
                  <c:v>1143.1789031909398</c:v>
                </c:pt>
                <c:pt idx="28">
                  <c:v>1152.1443746503694</c:v>
                </c:pt>
                <c:pt idx="29">
                  <c:v>1161.2979574738711</c:v>
                </c:pt>
                <c:pt idx="30">
                  <c:v>1168.8585982046011</c:v>
                </c:pt>
                <c:pt idx="31">
                  <c:v>1173.5695669097001</c:v>
                </c:pt>
                <c:pt idx="32">
                  <c:v>1176.9508655527093</c:v>
                </c:pt>
                <c:pt idx="33">
                  <c:v>1179.3867459757589</c:v>
                </c:pt>
                <c:pt idx="34">
                  <c:v>1180.2691196364506</c:v>
                </c:pt>
                <c:pt idx="35">
                  <c:v>1179.0366757475299</c:v>
                </c:pt>
                <c:pt idx="36">
                  <c:v>1176.19730256766</c:v>
                </c:pt>
                <c:pt idx="37">
                  <c:v>1172.3125239024205</c:v>
                </c:pt>
                <c:pt idx="38">
                  <c:v>1167.6108098557902</c:v>
                </c:pt>
                <c:pt idx="39">
                  <c:v>1163.5211173534901</c:v>
                </c:pt>
                <c:pt idx="40">
                  <c:v>1160.2302959751901</c:v>
                </c:pt>
                <c:pt idx="41">
                  <c:v>1157.4682045527697</c:v>
                </c:pt>
                <c:pt idx="42">
                  <c:v>1155.8179258908604</c:v>
                </c:pt>
                <c:pt idx="43">
                  <c:v>1155.8738225924399</c:v>
                </c:pt>
                <c:pt idx="44">
                  <c:v>1157.7104635530202</c:v>
                </c:pt>
                <c:pt idx="45">
                  <c:v>1160.8525796082301</c:v>
                </c:pt>
                <c:pt idx="46">
                  <c:v>1165.6322363560603</c:v>
                </c:pt>
                <c:pt idx="47">
                  <c:v>1171.8344623212183</c:v>
                </c:pt>
                <c:pt idx="48">
                  <c:v>1179.3929417180598</c:v>
                </c:pt>
                <c:pt idx="49">
                  <c:v>1188.4053651171805</c:v>
                </c:pt>
                <c:pt idx="50">
                  <c:v>1197.3382052249997</c:v>
                </c:pt>
                <c:pt idx="51">
                  <c:v>1206.1470111598703</c:v>
                </c:pt>
                <c:pt idx="52">
                  <c:v>1215.074203804231</c:v>
                </c:pt>
                <c:pt idx="53">
                  <c:v>1224.1036778306209</c:v>
                </c:pt>
                <c:pt idx="54">
                  <c:v>1233.9656963330804</c:v>
                </c:pt>
                <c:pt idx="55">
                  <c:v>1244.1878171588598</c:v>
                </c:pt>
                <c:pt idx="56">
                  <c:v>1254.0218154515799</c:v>
                </c:pt>
                <c:pt idx="57">
                  <c:v>1264.0426493694986</c:v>
                </c:pt>
                <c:pt idx="58">
                  <c:v>1274.5367922172584</c:v>
                </c:pt>
                <c:pt idx="59">
                  <c:v>1285.2556476993004</c:v>
                </c:pt>
                <c:pt idx="60">
                  <c:v>1296.38071409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D6-4268-BE49-41BFDC494E3E}"/>
            </c:ext>
          </c:extLst>
        </c:ser>
        <c:ser>
          <c:idx val="2"/>
          <c:order val="2"/>
          <c:tx>
            <c:strRef>
              <c:f>'Figur 3.9'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9'!$D$5:$D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111.3918092261608</c:v>
                </c:pt>
                <c:pt idx="31">
                  <c:v>1117.9830532061112</c:v>
                </c:pt>
                <c:pt idx="32">
                  <c:v>1121.7557805899899</c:v>
                </c:pt>
                <c:pt idx="33">
                  <c:v>1124.3515636114985</c:v>
                </c:pt>
                <c:pt idx="34">
                  <c:v>1125.9912652017597</c:v>
                </c:pt>
                <c:pt idx="35">
                  <c:v>1126.1142578081592</c:v>
                </c:pt>
                <c:pt idx="36">
                  <c:v>1124.3879416721004</c:v>
                </c:pt>
                <c:pt idx="37">
                  <c:v>1120.8344436338505</c:v>
                </c:pt>
                <c:pt idx="38">
                  <c:v>1116.2518517552994</c:v>
                </c:pt>
                <c:pt idx="39">
                  <c:v>1111.0189752929798</c:v>
                </c:pt>
                <c:pt idx="40">
                  <c:v>1106.4445419552196</c:v>
                </c:pt>
                <c:pt idx="41">
                  <c:v>1102.8522479698695</c:v>
                </c:pt>
                <c:pt idx="42">
                  <c:v>1099.8287207225305</c:v>
                </c:pt>
                <c:pt idx="43">
                  <c:v>1097.9665042496395</c:v>
                </c:pt>
                <c:pt idx="44">
                  <c:v>1097.9893331959506</c:v>
                </c:pt>
                <c:pt idx="45">
                  <c:v>1099.8975643610399</c:v>
                </c:pt>
                <c:pt idx="46">
                  <c:v>1103.2528582170003</c:v>
                </c:pt>
                <c:pt idx="47">
                  <c:v>1108.2730995947986</c:v>
                </c:pt>
                <c:pt idx="48">
                  <c:v>1114.7718451146513</c:v>
                </c:pt>
                <c:pt idx="49">
                  <c:v>1122.7278083051694</c:v>
                </c:pt>
                <c:pt idx="50">
                  <c:v>1132.1280583661389</c:v>
                </c:pt>
                <c:pt idx="51">
                  <c:v>1141.5099503306099</c:v>
                </c:pt>
                <c:pt idx="52">
                  <c:v>1150.8087047789211</c:v>
                </c:pt>
                <c:pt idx="53">
                  <c:v>1160.2014726018194</c:v>
                </c:pt>
                <c:pt idx="54">
                  <c:v>1169.7395196131195</c:v>
                </c:pt>
                <c:pt idx="55">
                  <c:v>1180.1338079644788</c:v>
                </c:pt>
                <c:pt idx="56">
                  <c:v>1190.7717586961603</c:v>
                </c:pt>
                <c:pt idx="57">
                  <c:v>1200.8781251539897</c:v>
                </c:pt>
                <c:pt idx="58">
                  <c:v>1211.057755752201</c:v>
                </c:pt>
                <c:pt idx="59">
                  <c:v>1221.6444455630196</c:v>
                </c:pt>
                <c:pt idx="60">
                  <c:v>1232.429849108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D6-4268-BE49-41BFDC494E3E}"/>
            </c:ext>
          </c:extLst>
        </c:ser>
        <c:ser>
          <c:idx val="3"/>
          <c:order val="3"/>
          <c:tx>
            <c:strRef>
              <c:f>'Figur 3.9'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9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9'!$E$5:$E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062.7217417649701</c:v>
                </c:pt>
                <c:pt idx="31">
                  <c:v>1067.2581204858807</c:v>
                </c:pt>
                <c:pt idx="32">
                  <c:v>1071.4298374807497</c:v>
                </c:pt>
                <c:pt idx="33">
                  <c:v>1073.3953793236888</c:v>
                </c:pt>
                <c:pt idx="34">
                  <c:v>1074.4558601055003</c:v>
                </c:pt>
                <c:pt idx="35">
                  <c:v>1074.6496949266386</c:v>
                </c:pt>
                <c:pt idx="36">
                  <c:v>1073.8691837291306</c:v>
                </c:pt>
                <c:pt idx="37">
                  <c:v>1071.1484593132204</c:v>
                </c:pt>
                <c:pt idx="38">
                  <c:v>1066.661135264249</c:v>
                </c:pt>
                <c:pt idx="39">
                  <c:v>1061.2637548762</c:v>
                </c:pt>
                <c:pt idx="40">
                  <c:v>1055.3594924106792</c:v>
                </c:pt>
                <c:pt idx="41">
                  <c:v>1050.3195024320903</c:v>
                </c:pt>
                <c:pt idx="42">
                  <c:v>1046.1986742015902</c:v>
                </c:pt>
                <c:pt idx="43">
                  <c:v>1042.8648487919895</c:v>
                </c:pt>
                <c:pt idx="44">
                  <c:v>1040.8480438187303</c:v>
                </c:pt>
                <c:pt idx="45">
                  <c:v>1040.8812967791491</c:v>
                </c:pt>
                <c:pt idx="46">
                  <c:v>1042.957382970061</c:v>
                </c:pt>
                <c:pt idx="47">
                  <c:v>1046.3792054030698</c:v>
                </c:pt>
                <c:pt idx="48">
                  <c:v>1051.6444847055798</c:v>
                </c:pt>
                <c:pt idx="49">
                  <c:v>1058.4866960880095</c:v>
                </c:pt>
                <c:pt idx="50">
                  <c:v>1066.8022579728392</c:v>
                </c:pt>
                <c:pt idx="51">
                  <c:v>1076.6582137861387</c:v>
                </c:pt>
                <c:pt idx="52">
                  <c:v>1086.5059232799699</c:v>
                </c:pt>
                <c:pt idx="53">
                  <c:v>1096.2658946854801</c:v>
                </c:pt>
                <c:pt idx="54">
                  <c:v>1106.1519248366494</c:v>
                </c:pt>
                <c:pt idx="55">
                  <c:v>1116.2033994357901</c:v>
                </c:pt>
                <c:pt idx="56">
                  <c:v>1127.0091224177902</c:v>
                </c:pt>
                <c:pt idx="57">
                  <c:v>1137.9201382730498</c:v>
                </c:pt>
                <c:pt idx="58">
                  <c:v>1148.1749818485594</c:v>
                </c:pt>
                <c:pt idx="59">
                  <c:v>1158.4378529677695</c:v>
                </c:pt>
                <c:pt idx="60">
                  <c:v>1169.0885864531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D6-4268-BE49-41BFDC494E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2616576"/>
        <c:axId val="372638848"/>
      </c:lineChart>
      <c:catAx>
        <c:axId val="37261657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2638848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72638848"/>
        <c:scaling>
          <c:orientation val="minMax"/>
          <c:min val="8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2616576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8.7163812452986769E-5"/>
          <c:y val="0.84939602088725452"/>
          <c:w val="0.99991283618754701"/>
          <c:h val="0.1506038303219312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3.10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0'!$B$5:$B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062.7217417649701</c:v>
                </c:pt>
                <c:pt idx="31">
                  <c:v>1067.2581204858807</c:v>
                </c:pt>
                <c:pt idx="32">
                  <c:v>1071.4298374807497</c:v>
                </c:pt>
                <c:pt idx="33">
                  <c:v>1073.3953793236888</c:v>
                </c:pt>
                <c:pt idx="34">
                  <c:v>1074.4558601055003</c:v>
                </c:pt>
                <c:pt idx="35">
                  <c:v>1031.3067506639202</c:v>
                </c:pt>
                <c:pt idx="36">
                  <c:v>1028.5858347077506</c:v>
                </c:pt>
                <c:pt idx="37">
                  <c:v>1025.4376947120993</c:v>
                </c:pt>
                <c:pt idx="38">
                  <c:v>1020.8057509826295</c:v>
                </c:pt>
                <c:pt idx="39">
                  <c:v>1014.8299824257997</c:v>
                </c:pt>
                <c:pt idx="40">
                  <c:v>987.87135070313968</c:v>
                </c:pt>
                <c:pt idx="41">
                  <c:v>979.15000668943992</c:v>
                </c:pt>
                <c:pt idx="42">
                  <c:v>971.37988448444969</c:v>
                </c:pt>
                <c:pt idx="43">
                  <c:v>965.09155916442933</c:v>
                </c:pt>
                <c:pt idx="44">
                  <c:v>960.02921673843957</c:v>
                </c:pt>
                <c:pt idx="45">
                  <c:v>935.44708979506004</c:v>
                </c:pt>
                <c:pt idx="46">
                  <c:v>932.49076899422005</c:v>
                </c:pt>
                <c:pt idx="47">
                  <c:v>931.84575350955981</c:v>
                </c:pt>
                <c:pt idx="48">
                  <c:v>933.50085947725927</c:v>
                </c:pt>
                <c:pt idx="49">
                  <c:v>936.82764225362985</c:v>
                </c:pt>
                <c:pt idx="50">
                  <c:v>917.13292597652037</c:v>
                </c:pt>
                <c:pt idx="51">
                  <c:v>921.21169649440037</c:v>
                </c:pt>
                <c:pt idx="52">
                  <c:v>927.8298852995506</c:v>
                </c:pt>
                <c:pt idx="53">
                  <c:v>936.67201032942978</c:v>
                </c:pt>
                <c:pt idx="54">
                  <c:v>946.46788574426012</c:v>
                </c:pt>
                <c:pt idx="55">
                  <c:v>932.87961405802992</c:v>
                </c:pt>
                <c:pt idx="56">
                  <c:v>942.3963711618502</c:v>
                </c:pt>
                <c:pt idx="57">
                  <c:v>952.30980876313959</c:v>
                </c:pt>
                <c:pt idx="58">
                  <c:v>962.19648775784037</c:v>
                </c:pt>
                <c:pt idx="59">
                  <c:v>972.73887783677947</c:v>
                </c:pt>
                <c:pt idx="60">
                  <c:v>958.18386713866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211-4E4E-9160-1E9999B6EF9E}"/>
            </c:ext>
          </c:extLst>
        </c:ser>
        <c:ser>
          <c:idx val="1"/>
          <c:order val="1"/>
          <c:tx>
            <c:strRef>
              <c:f>'Figur 3.10'!$C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0'!$C$5:$C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111.3918092261608</c:v>
                </c:pt>
                <c:pt idx="31">
                  <c:v>1117.9830532061112</c:v>
                </c:pt>
                <c:pt idx="32">
                  <c:v>1121.7557805899899</c:v>
                </c:pt>
                <c:pt idx="33">
                  <c:v>1124.3515636114985</c:v>
                </c:pt>
                <c:pt idx="34">
                  <c:v>1125.9912652017597</c:v>
                </c:pt>
                <c:pt idx="35">
                  <c:v>1126.1142578081592</c:v>
                </c:pt>
                <c:pt idx="36">
                  <c:v>1124.3879416721004</c:v>
                </c:pt>
                <c:pt idx="37">
                  <c:v>1120.8344436338505</c:v>
                </c:pt>
                <c:pt idx="38">
                  <c:v>1116.2518517552994</c:v>
                </c:pt>
                <c:pt idx="39">
                  <c:v>1111.0189752929798</c:v>
                </c:pt>
                <c:pt idx="40">
                  <c:v>1106.4445419552196</c:v>
                </c:pt>
                <c:pt idx="41">
                  <c:v>1102.8522479698695</c:v>
                </c:pt>
                <c:pt idx="42">
                  <c:v>1099.8287207225305</c:v>
                </c:pt>
                <c:pt idx="43">
                  <c:v>1097.9665042496395</c:v>
                </c:pt>
                <c:pt idx="44">
                  <c:v>1097.9893331959506</c:v>
                </c:pt>
                <c:pt idx="45">
                  <c:v>1099.8975643610399</c:v>
                </c:pt>
                <c:pt idx="46">
                  <c:v>1103.2528582170003</c:v>
                </c:pt>
                <c:pt idx="47">
                  <c:v>1108.2730995947986</c:v>
                </c:pt>
                <c:pt idx="48">
                  <c:v>1114.7718451146513</c:v>
                </c:pt>
                <c:pt idx="49">
                  <c:v>1122.7278083051694</c:v>
                </c:pt>
                <c:pt idx="50">
                  <c:v>1132.1280583661389</c:v>
                </c:pt>
                <c:pt idx="51">
                  <c:v>1141.5099503306099</c:v>
                </c:pt>
                <c:pt idx="52">
                  <c:v>1150.8087047789211</c:v>
                </c:pt>
                <c:pt idx="53">
                  <c:v>1160.2014726018194</c:v>
                </c:pt>
                <c:pt idx="54">
                  <c:v>1169.7395196131195</c:v>
                </c:pt>
                <c:pt idx="55">
                  <c:v>1180.1338079644788</c:v>
                </c:pt>
                <c:pt idx="56">
                  <c:v>1190.7717586961603</c:v>
                </c:pt>
                <c:pt idx="57">
                  <c:v>1200.8781251539897</c:v>
                </c:pt>
                <c:pt idx="58">
                  <c:v>1211.057755752201</c:v>
                </c:pt>
                <c:pt idx="59">
                  <c:v>1221.6444455630196</c:v>
                </c:pt>
                <c:pt idx="60">
                  <c:v>1232.42984910802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211-4E4E-9160-1E9999B6EF9E}"/>
            </c:ext>
          </c:extLst>
        </c:ser>
        <c:ser>
          <c:idx val="2"/>
          <c:order val="2"/>
          <c:tx>
            <c:strRef>
              <c:f>'Figur 3.10'!$D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0'!$D$5:$D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086.6692567818604</c:v>
                </c:pt>
                <c:pt idx="31">
                  <c:v>1091.7921015998802</c:v>
                </c:pt>
                <c:pt idx="32">
                  <c:v>1095.4483272491993</c:v>
                </c:pt>
                <c:pt idx="33">
                  <c:v>1097.4743418572784</c:v>
                </c:pt>
                <c:pt idx="34">
                  <c:v>1098.46434783017</c:v>
                </c:pt>
                <c:pt idx="35">
                  <c:v>1098.5876177787986</c:v>
                </c:pt>
                <c:pt idx="36">
                  <c:v>1097.3677707163108</c:v>
                </c:pt>
                <c:pt idx="37">
                  <c:v>1094.2507420312108</c:v>
                </c:pt>
                <c:pt idx="38">
                  <c:v>1089.7279616864298</c:v>
                </c:pt>
                <c:pt idx="39">
                  <c:v>1084.42463600478</c:v>
                </c:pt>
                <c:pt idx="40">
                  <c:v>1059.3644548116895</c:v>
                </c:pt>
                <c:pt idx="41">
                  <c:v>1053.4397164972195</c:v>
                </c:pt>
                <c:pt idx="42">
                  <c:v>1048.7363391609699</c:v>
                </c:pt>
                <c:pt idx="43">
                  <c:v>1044.9205413196391</c:v>
                </c:pt>
                <c:pt idx="44">
                  <c:v>1042.6256166605601</c:v>
                </c:pt>
                <c:pt idx="45">
                  <c:v>1042.2472145895795</c:v>
                </c:pt>
                <c:pt idx="46">
                  <c:v>1043.9770340349808</c:v>
                </c:pt>
                <c:pt idx="47">
                  <c:v>1047.2411647762199</c:v>
                </c:pt>
                <c:pt idx="48">
                  <c:v>1052.3097330437899</c:v>
                </c:pt>
                <c:pt idx="49">
                  <c:v>1059.0193158387997</c:v>
                </c:pt>
                <c:pt idx="50">
                  <c:v>1041.7012618372498</c:v>
                </c:pt>
                <c:pt idx="51">
                  <c:v>1048.5110434988496</c:v>
                </c:pt>
                <c:pt idx="52">
                  <c:v>1056.8037634244199</c:v>
                </c:pt>
                <c:pt idx="53">
                  <c:v>1065.6554675524903</c:v>
                </c:pt>
                <c:pt idx="54">
                  <c:v>1074.7105260608191</c:v>
                </c:pt>
                <c:pt idx="55">
                  <c:v>1084.1479608360207</c:v>
                </c:pt>
                <c:pt idx="56">
                  <c:v>1094.2757781953198</c:v>
                </c:pt>
                <c:pt idx="57">
                  <c:v>1104.808347764889</c:v>
                </c:pt>
                <c:pt idx="58">
                  <c:v>1114.9796638305609</c:v>
                </c:pt>
                <c:pt idx="59">
                  <c:v>1124.8288411835306</c:v>
                </c:pt>
                <c:pt idx="60">
                  <c:v>1111.7823893563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211-4E4E-9160-1E9999B6EF9E}"/>
            </c:ext>
          </c:extLst>
        </c:ser>
        <c:ser>
          <c:idx val="3"/>
          <c:order val="3"/>
          <c:tx>
            <c:strRef>
              <c:f>'Figur 3.10'!$E$4</c:f>
              <c:strCache>
                <c:ptCount val="1"/>
                <c:pt idx="0">
                  <c:v> Konstant andel af livet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10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0'!$E$5:$E$65</c:f>
              <c:numCache>
                <c:formatCode>0.00</c:formatCode>
                <c:ptCount val="61"/>
                <c:pt idx="0">
                  <c:v>937.43463964654995</c:v>
                </c:pt>
                <c:pt idx="1">
                  <c:v>954.81918671377991</c:v>
                </c:pt>
                <c:pt idx="2">
                  <c:v>971.56538882032078</c:v>
                </c:pt>
                <c:pt idx="3">
                  <c:v>987.58602952117008</c:v>
                </c:pt>
                <c:pt idx="4">
                  <c:v>983.81356205550003</c:v>
                </c:pt>
                <c:pt idx="5">
                  <c:v>979.97880076181968</c:v>
                </c:pt>
                <c:pt idx="6">
                  <c:v>973.60254357909071</c:v>
                </c:pt>
                <c:pt idx="7">
                  <c:v>966.90480830207969</c:v>
                </c:pt>
                <c:pt idx="8">
                  <c:v>981.39280151575042</c:v>
                </c:pt>
                <c:pt idx="9">
                  <c:v>996.5876740324502</c:v>
                </c:pt>
                <c:pt idx="10">
                  <c:v>1011.7558432244401</c:v>
                </c:pt>
                <c:pt idx="11">
                  <c:v>1026.6227177851695</c:v>
                </c:pt>
                <c:pt idx="12">
                  <c:v>1041.8861821936594</c:v>
                </c:pt>
                <c:pt idx="13">
                  <c:v>1057.72834609547</c:v>
                </c:pt>
                <c:pt idx="14">
                  <c:v>1073.7921934831411</c:v>
                </c:pt>
                <c:pt idx="15">
                  <c:v>1040.9175778101899</c:v>
                </c:pt>
                <c:pt idx="16">
                  <c:v>1054.2963366075503</c:v>
                </c:pt>
                <c:pt idx="17">
                  <c:v>1070.2279022545297</c:v>
                </c:pt>
                <c:pt idx="18">
                  <c:v>1087.7582040864093</c:v>
                </c:pt>
                <c:pt idx="19">
                  <c:v>1106.9367934447498</c:v>
                </c:pt>
                <c:pt idx="20">
                  <c:v>1070.4505369781205</c:v>
                </c:pt>
                <c:pt idx="21">
                  <c:v>1084.2478701886907</c:v>
                </c:pt>
                <c:pt idx="22">
                  <c:v>1095.7729120210499</c:v>
                </c:pt>
                <c:pt idx="23">
                  <c:v>1105.1297314721412</c:v>
                </c:pt>
                <c:pt idx="24">
                  <c:v>1113.496229492529</c:v>
                </c:pt>
                <c:pt idx="25">
                  <c:v>1073.92450764521</c:v>
                </c:pt>
                <c:pt idx="26">
                  <c:v>1079.665672329651</c:v>
                </c:pt>
                <c:pt idx="27">
                  <c:v>1087.9093801947604</c:v>
                </c:pt>
                <c:pt idx="28">
                  <c:v>1096.1935329220496</c:v>
                </c:pt>
                <c:pt idx="29">
                  <c:v>1103.6449851844304</c:v>
                </c:pt>
                <c:pt idx="30">
                  <c:v>1086.6692567818604</c:v>
                </c:pt>
                <c:pt idx="31">
                  <c:v>1091.7921015998802</c:v>
                </c:pt>
                <c:pt idx="32">
                  <c:v>1095.4483272491993</c:v>
                </c:pt>
                <c:pt idx="33">
                  <c:v>1097.4743418572784</c:v>
                </c:pt>
                <c:pt idx="34">
                  <c:v>1098.46434783017</c:v>
                </c:pt>
                <c:pt idx="35">
                  <c:v>1077.7954175599687</c:v>
                </c:pt>
                <c:pt idx="36">
                  <c:v>1076.2483648433504</c:v>
                </c:pt>
                <c:pt idx="37">
                  <c:v>1072.9825132677408</c:v>
                </c:pt>
                <c:pt idx="38">
                  <c:v>1068.1978945642195</c:v>
                </c:pt>
                <c:pt idx="39">
                  <c:v>1062.63485751851</c:v>
                </c:pt>
                <c:pt idx="40">
                  <c:v>1036.2959437304501</c:v>
                </c:pt>
                <c:pt idx="41">
                  <c:v>1028.5946748936699</c:v>
                </c:pt>
                <c:pt idx="42">
                  <c:v>1022.43730207139</c:v>
                </c:pt>
                <c:pt idx="43">
                  <c:v>1017.5346696925997</c:v>
                </c:pt>
                <c:pt idx="44">
                  <c:v>1013.9360565061596</c:v>
                </c:pt>
                <c:pt idx="45">
                  <c:v>990.34456295844052</c:v>
                </c:pt>
                <c:pt idx="46">
                  <c:v>989.29193869329026</c:v>
                </c:pt>
                <c:pt idx="47">
                  <c:v>990.47785729860027</c:v>
                </c:pt>
                <c:pt idx="48">
                  <c:v>993.45505740459032</c:v>
                </c:pt>
                <c:pt idx="49">
                  <c:v>998.39904783507995</c:v>
                </c:pt>
                <c:pt idx="50">
                  <c:v>1004.8999098574503</c:v>
                </c:pt>
                <c:pt idx="51">
                  <c:v>1013.1103294140602</c:v>
                </c:pt>
                <c:pt idx="52">
                  <c:v>1023.1221598643402</c:v>
                </c:pt>
                <c:pt idx="53">
                  <c:v>1033.2205899343203</c:v>
                </c:pt>
                <c:pt idx="54">
                  <c:v>1043.2160865979897</c:v>
                </c:pt>
                <c:pt idx="55">
                  <c:v>1028.4918233074306</c:v>
                </c:pt>
                <c:pt idx="56">
                  <c:v>1036.1952254842597</c:v>
                </c:pt>
                <c:pt idx="57">
                  <c:v>1044.9196295286802</c:v>
                </c:pt>
                <c:pt idx="58">
                  <c:v>1054.6418600504003</c:v>
                </c:pt>
                <c:pt idx="59">
                  <c:v>1064.26707830999</c:v>
                </c:pt>
                <c:pt idx="60">
                  <c:v>1050.93103814737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211-4E4E-9160-1E9999B6EF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2695040"/>
        <c:axId val="372696576"/>
      </c:lineChart>
      <c:dateAx>
        <c:axId val="372695040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2696576"/>
        <c:crosses val="autoZero"/>
        <c:auto val="0"/>
        <c:lblOffset val="100"/>
        <c:baseTimeUnit val="years"/>
        <c:majorUnit val="10"/>
        <c:minorUnit val="10"/>
      </c:dateAx>
      <c:valAx>
        <c:axId val="372696576"/>
        <c:scaling>
          <c:orientation val="minMax"/>
          <c:max val="1400"/>
          <c:min val="8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2695040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8.7163812452986769E-5"/>
          <c:y val="0.84939602088725452"/>
          <c:w val="0.99991283618754701"/>
          <c:h val="0.1506038303219312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5"/>
          <c:order val="0"/>
          <c:tx>
            <c:strRef>
              <c:f>'Figur 3.11'!$G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.1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1'!$G$5:$G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01B-49F4-856A-B72572A2F311}"/>
            </c:ext>
          </c:extLst>
        </c:ser>
        <c:ser>
          <c:idx val="0"/>
          <c:order val="1"/>
          <c:tx>
            <c:strRef>
              <c:f>'Figur 3.11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1'!$B$5:$B$65</c:f>
              <c:numCache>
                <c:formatCode>0.00</c:formatCode>
                <c:ptCount val="61"/>
                <c:pt idx="0">
                  <c:v>-2.2429226836623068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01B-49F4-856A-B72572A2F311}"/>
            </c:ext>
          </c:extLst>
        </c:ser>
        <c:ser>
          <c:idx val="1"/>
          <c:order val="2"/>
          <c:tx>
            <c:strRef>
              <c:f>'Figur 3.11'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1'!$C$5:$C$65</c:f>
              <c:numCache>
                <c:formatCode>0.00</c:formatCode>
                <c:ptCount val="61"/>
                <c:pt idx="0">
                  <c:v>-2.6392871867076417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4081298072680703</c:v>
                </c:pt>
                <c:pt idx="12">
                  <c:v>-0.32550464017397729</c:v>
                </c:pt>
                <c:pt idx="13">
                  <c:v>-0.3979262859676147</c:v>
                </c:pt>
                <c:pt idx="14">
                  <c:v>-0.46279246915563993</c:v>
                </c:pt>
                <c:pt idx="15">
                  <c:v>-0.344877227601664</c:v>
                </c:pt>
                <c:pt idx="16">
                  <c:v>-0.31321822362155749</c:v>
                </c:pt>
                <c:pt idx="17">
                  <c:v>-0.38530080134374445</c:v>
                </c:pt>
                <c:pt idx="18">
                  <c:v>-0.48666872581350218</c:v>
                </c:pt>
                <c:pt idx="19">
                  <c:v>-0.62820800941701971</c:v>
                </c:pt>
                <c:pt idx="20">
                  <c:v>-0.57817115323751334</c:v>
                </c:pt>
                <c:pt idx="21">
                  <c:v>-0.39157175904111141</c:v>
                </c:pt>
                <c:pt idx="22">
                  <c:v>-0.40363115842971981</c:v>
                </c:pt>
                <c:pt idx="23">
                  <c:v>-0.41392505317723505</c:v>
                </c:pt>
                <c:pt idx="24">
                  <c:v>-0.37612762957125667</c:v>
                </c:pt>
                <c:pt idx="25">
                  <c:v>-0.33636312397252782</c:v>
                </c:pt>
                <c:pt idx="26">
                  <c:v>-0.36635560694589037</c:v>
                </c:pt>
                <c:pt idx="27">
                  <c:v>-0.42803088235637649</c:v>
                </c:pt>
                <c:pt idx="28">
                  <c:v>-0.40727930840183962</c:v>
                </c:pt>
                <c:pt idx="29">
                  <c:v>-0.41169690174978457</c:v>
                </c:pt>
                <c:pt idx="30">
                  <c:v>-0.45124354850228166</c:v>
                </c:pt>
                <c:pt idx="31">
                  <c:v>-0.53357399143920181</c:v>
                </c:pt>
                <c:pt idx="32">
                  <c:v>-0.58519287597703695</c:v>
                </c:pt>
                <c:pt idx="33">
                  <c:v>-0.55520528524030199</c:v>
                </c:pt>
                <c:pt idx="34">
                  <c:v>-0.51970364973127625</c:v>
                </c:pt>
                <c:pt idx="35">
                  <c:v>-0.48192418015702276</c:v>
                </c:pt>
                <c:pt idx="36">
                  <c:v>-0.41292846599708605</c:v>
                </c:pt>
                <c:pt idx="37">
                  <c:v>-0.35658428113276275</c:v>
                </c:pt>
                <c:pt idx="38">
                  <c:v>-0.31669074044584361</c:v>
                </c:pt>
                <c:pt idx="39">
                  <c:v>-0.2847341257135107</c:v>
                </c:pt>
                <c:pt idx="40">
                  <c:v>-0.20769754055916181</c:v>
                </c:pt>
                <c:pt idx="41">
                  <c:v>-0.17653543215351819</c:v>
                </c:pt>
                <c:pt idx="42">
                  <c:v>-0.14341888185058208</c:v>
                </c:pt>
                <c:pt idx="43">
                  <c:v>-0.10045427966447454</c:v>
                </c:pt>
                <c:pt idx="44">
                  <c:v>-7.3934424618197644E-2</c:v>
                </c:pt>
                <c:pt idx="45">
                  <c:v>-5.5310732701774647E-2</c:v>
                </c:pt>
                <c:pt idx="46">
                  <c:v>-5.2751044572375776E-2</c:v>
                </c:pt>
                <c:pt idx="47">
                  <c:v>-3.5127432164524679E-2</c:v>
                </c:pt>
                <c:pt idx="48">
                  <c:v>-2.9743159098355464E-2</c:v>
                </c:pt>
                <c:pt idx="49">
                  <c:v>-3.7802522670926528E-2</c:v>
                </c:pt>
                <c:pt idx="50">
                  <c:v>-4.2900629620621904E-2</c:v>
                </c:pt>
                <c:pt idx="51">
                  <c:v>-3.5317911683081259E-2</c:v>
                </c:pt>
                <c:pt idx="52">
                  <c:v>-3.4369992992676977E-2</c:v>
                </c:pt>
                <c:pt idx="53">
                  <c:v>-3.7601631688375603E-2</c:v>
                </c:pt>
                <c:pt idx="54">
                  <c:v>-4.0039942973478231E-2</c:v>
                </c:pt>
                <c:pt idx="55">
                  <c:v>-7.6857421252887109E-2</c:v>
                </c:pt>
                <c:pt idx="56">
                  <c:v>-0.12561235091923922</c:v>
                </c:pt>
                <c:pt idx="57">
                  <c:v>-0.15443787652919283</c:v>
                </c:pt>
                <c:pt idx="58">
                  <c:v>-0.19126835151198876</c:v>
                </c:pt>
                <c:pt idx="59">
                  <c:v>-0.24179156909784186</c:v>
                </c:pt>
                <c:pt idx="60">
                  <c:v>-0.296929709268077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01B-49F4-856A-B72572A2F311}"/>
            </c:ext>
          </c:extLst>
        </c:ser>
        <c:ser>
          <c:idx val="2"/>
          <c:order val="3"/>
          <c:tx>
            <c:strRef>
              <c:f>'Figur 3.11'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1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1'!$D$5:$D$65</c:f>
              <c:numCache>
                <c:formatCode>0.00</c:formatCode>
                <c:ptCount val="61"/>
                <c:pt idx="0">
                  <c:v>-2.3241520492704875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5.7059133576047332</c:v>
                </c:pt>
                <c:pt idx="6">
                  <c:v>-2.2224901357145121</c:v>
                </c:pt>
                <c:pt idx="7">
                  <c:v>-1.382402855597525</c:v>
                </c:pt>
                <c:pt idx="8">
                  <c:v>-1.2418822499249784</c:v>
                </c:pt>
                <c:pt idx="9">
                  <c:v>-0.57477306773200054</c:v>
                </c:pt>
                <c:pt idx="10">
                  <c:v>-0.39372062579056089</c:v>
                </c:pt>
                <c:pt idx="11">
                  <c:v>-0.15070478774686838</c:v>
                </c:pt>
                <c:pt idx="12">
                  <c:v>-0.10800534875024569</c:v>
                </c:pt>
                <c:pt idx="13">
                  <c:v>-0.21201311676233167</c:v>
                </c:pt>
                <c:pt idx="14">
                  <c:v>-0.31298735755081053</c:v>
                </c:pt>
                <c:pt idx="15">
                  <c:v>-0.22754558104671121</c:v>
                </c:pt>
                <c:pt idx="16">
                  <c:v>-0.22304948409037056</c:v>
                </c:pt>
                <c:pt idx="17">
                  <c:v>-0.33350979374112261</c:v>
                </c:pt>
                <c:pt idx="18">
                  <c:v>-0.47704170670771406</c:v>
                </c:pt>
                <c:pt idx="19">
                  <c:v>-0.66423583317237056</c:v>
                </c:pt>
                <c:pt idx="20">
                  <c:v>-0.66322555481571444</c:v>
                </c:pt>
                <c:pt idx="21">
                  <c:v>-0.5021802008946199</c:v>
                </c:pt>
                <c:pt idx="22">
                  <c:v>-0.52934278980235205</c:v>
                </c:pt>
                <c:pt idx="23">
                  <c:v>-0.54211443414984517</c:v>
                </c:pt>
                <c:pt idx="24">
                  <c:v>-0.52849434309586385</c:v>
                </c:pt>
                <c:pt idx="25">
                  <c:v>-0.35357585073219178</c:v>
                </c:pt>
                <c:pt idx="26">
                  <c:v>-0.14045601352087872</c:v>
                </c:pt>
                <c:pt idx="27">
                  <c:v>-0.10919256318243306</c:v>
                </c:pt>
                <c:pt idx="28">
                  <c:v>-6.5555507436655697E-2</c:v>
                </c:pt>
                <c:pt idx="29">
                  <c:v>-6.1647024931560143E-2</c:v>
                </c:pt>
                <c:pt idx="30">
                  <c:v>-7.5431638488873798E-2</c:v>
                </c:pt>
                <c:pt idx="31">
                  <c:v>-0.10609401195794098</c:v>
                </c:pt>
                <c:pt idx="32">
                  <c:v>-0.12551678591744123</c:v>
                </c:pt>
                <c:pt idx="33">
                  <c:v>-5.4330451688259632E-2</c:v>
                </c:pt>
                <c:pt idx="34">
                  <c:v>6.6721329806133673E-3</c:v>
                </c:pt>
                <c:pt idx="35">
                  <c:v>5.6044593428095174E-2</c:v>
                </c:pt>
                <c:pt idx="36">
                  <c:v>7.0779908582787238E-2</c:v>
                </c:pt>
                <c:pt idx="37">
                  <c:v>0.13008874003587592</c:v>
                </c:pt>
                <c:pt idx="38">
                  <c:v>0.22711489374572885</c:v>
                </c:pt>
                <c:pt idx="39">
                  <c:v>0.31833125305540405</c:v>
                </c:pt>
                <c:pt idx="40">
                  <c:v>0.41486617576852952</c:v>
                </c:pt>
                <c:pt idx="41">
                  <c:v>0.48076613133381291</c:v>
                </c:pt>
                <c:pt idx="42">
                  <c:v>0.54900180263707499</c:v>
                </c:pt>
                <c:pt idx="43">
                  <c:v>0.62728890528717818</c:v>
                </c:pt>
                <c:pt idx="44">
                  <c:v>0.69457877639658416</c:v>
                </c:pt>
                <c:pt idx="45">
                  <c:v>0.79449536583472724</c:v>
                </c:pt>
                <c:pt idx="46">
                  <c:v>0.85320565573824314</c:v>
                </c:pt>
                <c:pt idx="47">
                  <c:v>0.90649995330007505</c:v>
                </c:pt>
                <c:pt idx="48">
                  <c:v>0.94953622434511176</c:v>
                </c:pt>
                <c:pt idx="49">
                  <c:v>0.97985012407981897</c:v>
                </c:pt>
                <c:pt idx="50">
                  <c:v>1.0008001297218501</c:v>
                </c:pt>
                <c:pt idx="51">
                  <c:v>1.0358979602891156</c:v>
                </c:pt>
                <c:pt idx="52">
                  <c:v>1.0604151211102044</c:v>
                </c:pt>
                <c:pt idx="53">
                  <c:v>1.0826997175444757</c:v>
                </c:pt>
                <c:pt idx="54">
                  <c:v>1.108845105530057</c:v>
                </c:pt>
                <c:pt idx="55">
                  <c:v>1.101694758643821</c:v>
                </c:pt>
                <c:pt idx="56">
                  <c:v>1.0790929699091361</c:v>
                </c:pt>
                <c:pt idx="57">
                  <c:v>1.0744906068875788</c:v>
                </c:pt>
                <c:pt idx="58">
                  <c:v>1.0671585830640757</c:v>
                </c:pt>
                <c:pt idx="59">
                  <c:v>1.0503349716222625</c:v>
                </c:pt>
                <c:pt idx="60">
                  <c:v>1.0310599965800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01B-49F4-856A-B72572A2F311}"/>
            </c:ext>
          </c:extLst>
        </c:ser>
        <c:ser>
          <c:idx val="3"/>
          <c:order val="4"/>
          <c:tx>
            <c:strRef>
              <c:f>'Figur 3.11'!$E$4</c:f>
              <c:strCache>
                <c:ptCount val="1"/>
                <c:pt idx="0">
                  <c:v> 71 år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11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1'!$E$5:$E$65</c:f>
              <c:numCache>
                <c:formatCode>0.00</c:formatCode>
                <c:ptCount val="61"/>
                <c:pt idx="0">
                  <c:v>-2.4565402977906157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528407756010009</c:v>
                </c:pt>
                <c:pt idx="12">
                  <c:v>-0.30562481492780019</c:v>
                </c:pt>
                <c:pt idx="13">
                  <c:v>-0.368131046914486</c:v>
                </c:pt>
                <c:pt idx="14">
                  <c:v>-0.42780406449852071</c:v>
                </c:pt>
                <c:pt idx="15">
                  <c:v>-0.29994446711469414</c:v>
                </c:pt>
                <c:pt idx="16">
                  <c:v>-0.26215559181371817</c:v>
                </c:pt>
                <c:pt idx="17">
                  <c:v>-0.33353364912588168</c:v>
                </c:pt>
                <c:pt idx="18">
                  <c:v>-0.43300258748237269</c:v>
                </c:pt>
                <c:pt idx="19">
                  <c:v>-0.57646742186926703</c:v>
                </c:pt>
                <c:pt idx="20">
                  <c:v>-0.52848025694804013</c:v>
                </c:pt>
                <c:pt idx="21">
                  <c:v>-0.34938975630709496</c:v>
                </c:pt>
                <c:pt idx="22">
                  <c:v>-0.37879517820586717</c:v>
                </c:pt>
                <c:pt idx="23">
                  <c:v>-0.39248638217992299</c:v>
                </c:pt>
                <c:pt idx="24">
                  <c:v>-0.38100787268612041</c:v>
                </c:pt>
                <c:pt idx="25">
                  <c:v>-0.22015815489375154</c:v>
                </c:pt>
                <c:pt idx="26">
                  <c:v>-2.5584196749255148E-2</c:v>
                </c:pt>
                <c:pt idx="27">
                  <c:v>-1.7851181861075E-2</c:v>
                </c:pt>
                <c:pt idx="28">
                  <c:v>6.078196312812663E-3</c:v>
                </c:pt>
                <c:pt idx="29">
                  <c:v>-2.2300059408302469E-2</c:v>
                </c:pt>
                <c:pt idx="30">
                  <c:v>9.3225801096905911E-2</c:v>
                </c:pt>
                <c:pt idx="31">
                  <c:v>0.27205942309502418</c:v>
                </c:pt>
                <c:pt idx="32">
                  <c:v>0.30895392064846006</c:v>
                </c:pt>
                <c:pt idx="33">
                  <c:v>0.36328036097446853</c:v>
                </c:pt>
                <c:pt idx="34">
                  <c:v>0.4156250332176028</c:v>
                </c:pt>
                <c:pt idx="35">
                  <c:v>0.47482670450264564</c:v>
                </c:pt>
                <c:pt idx="36">
                  <c:v>0.50058056058099887</c:v>
                </c:pt>
                <c:pt idx="37">
                  <c:v>0.5673948231126803</c:v>
                </c:pt>
                <c:pt idx="38">
                  <c:v>0.69334120609337213</c:v>
                </c:pt>
                <c:pt idx="39">
                  <c:v>0.81634590382718697</c:v>
                </c:pt>
                <c:pt idx="40">
                  <c:v>0.93984310442153196</c:v>
                </c:pt>
                <c:pt idx="41">
                  <c:v>0.96264287355735145</c:v>
                </c:pt>
                <c:pt idx="42">
                  <c:v>1.0448216472197467</c:v>
                </c:pt>
                <c:pt idx="43">
                  <c:v>1.1654079076279003</c:v>
                </c:pt>
                <c:pt idx="44">
                  <c:v>1.292243878210305</c:v>
                </c:pt>
                <c:pt idx="45">
                  <c:v>1.4288405324286066</c:v>
                </c:pt>
                <c:pt idx="46">
                  <c:v>1.521308637173191</c:v>
                </c:pt>
                <c:pt idx="47">
                  <c:v>1.6131917869753722</c:v>
                </c:pt>
                <c:pt idx="48">
                  <c:v>1.6948909866971036</c:v>
                </c:pt>
                <c:pt idx="49">
                  <c:v>1.7638582527949378</c:v>
                </c:pt>
                <c:pt idx="50">
                  <c:v>1.8769147216075959</c:v>
                </c:pt>
                <c:pt idx="51">
                  <c:v>1.9460231344698375</c:v>
                </c:pt>
                <c:pt idx="52">
                  <c:v>1.9890727782884774</c:v>
                </c:pt>
                <c:pt idx="53">
                  <c:v>2.034394035728273</c:v>
                </c:pt>
                <c:pt idx="54">
                  <c:v>2.0842076090013832</c:v>
                </c:pt>
                <c:pt idx="55">
                  <c:v>2.1032554278068689</c:v>
                </c:pt>
                <c:pt idx="56">
                  <c:v>2.1070668125560101</c:v>
                </c:pt>
                <c:pt idx="57">
                  <c:v>2.1251718325616125</c:v>
                </c:pt>
                <c:pt idx="58">
                  <c:v>2.1390461510950907</c:v>
                </c:pt>
                <c:pt idx="59">
                  <c:v>2.148671624852355</c:v>
                </c:pt>
                <c:pt idx="60">
                  <c:v>2.1610360528127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01B-49F4-856A-B72572A2F31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084544"/>
        <c:axId val="375086080"/>
      </c:lineChart>
      <c:catAx>
        <c:axId val="37508454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5086080"/>
        <c:crossesAt val="-100"/>
        <c:auto val="1"/>
        <c:lblAlgn val="ctr"/>
        <c:lblOffset val="100"/>
        <c:tickLblSkip val="10"/>
        <c:tickMarkSkip val="10"/>
        <c:noMultiLvlLbl val="1"/>
      </c:catAx>
      <c:valAx>
        <c:axId val="375086080"/>
        <c:scaling>
          <c:orientation val="minMax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508454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4561673420529715"/>
          <c:w val="0.99934632261918344"/>
          <c:h val="0.1543831170038886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5"/>
          <c:order val="0"/>
          <c:tx>
            <c:strRef>
              <c:f>'Figur 3.12'!$G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.1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2'!$G$5:$G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33-4208-A3B1-F1DCEA5B7AA8}"/>
            </c:ext>
          </c:extLst>
        </c:ser>
        <c:ser>
          <c:idx val="0"/>
          <c:order val="1"/>
          <c:tx>
            <c:strRef>
              <c:f>'Figur 3.12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2'!$B$5:$B$65</c:f>
              <c:numCache>
                <c:formatCode>0.00</c:formatCode>
                <c:ptCount val="61"/>
                <c:pt idx="0">
                  <c:v>-2.2429226836623068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8350633557671798</c:v>
                </c:pt>
                <c:pt idx="12">
                  <c:v>-0.28421078665945726</c:v>
                </c:pt>
                <c:pt idx="13">
                  <c:v>-0.34147808146963338</c:v>
                </c:pt>
                <c:pt idx="14">
                  <c:v>-0.39738935665352804</c:v>
                </c:pt>
                <c:pt idx="15">
                  <c:v>-0.25932568665931033</c:v>
                </c:pt>
                <c:pt idx="16">
                  <c:v>-0.21737307057792071</c:v>
                </c:pt>
                <c:pt idx="17">
                  <c:v>-0.28884035755564602</c:v>
                </c:pt>
                <c:pt idx="18">
                  <c:v>-0.38616384784808228</c:v>
                </c:pt>
                <c:pt idx="19">
                  <c:v>-0.52873511925269645</c:v>
                </c:pt>
                <c:pt idx="20">
                  <c:v>-0.47898914086454125</c:v>
                </c:pt>
                <c:pt idx="21">
                  <c:v>-0.29820275398748042</c:v>
                </c:pt>
                <c:pt idx="22">
                  <c:v>-0.32936937728745652</c:v>
                </c:pt>
                <c:pt idx="23">
                  <c:v>-0.34313280677305003</c:v>
                </c:pt>
                <c:pt idx="24">
                  <c:v>-0.32831389364341174</c:v>
                </c:pt>
                <c:pt idx="25">
                  <c:v>-0.15776377258388824</c:v>
                </c:pt>
                <c:pt idx="26">
                  <c:v>3.9869242257763775E-2</c:v>
                </c:pt>
                <c:pt idx="27">
                  <c:v>4.5747077772381781E-2</c:v>
                </c:pt>
                <c:pt idx="28">
                  <c:v>7.4354860889741012E-2</c:v>
                </c:pt>
                <c:pt idx="29">
                  <c:v>5.0637535309863341E-2</c:v>
                </c:pt>
                <c:pt idx="30">
                  <c:v>0.16632568320316968</c:v>
                </c:pt>
                <c:pt idx="31">
                  <c:v>0.33553239147190483</c:v>
                </c:pt>
                <c:pt idx="32">
                  <c:v>0.36172280589382044</c:v>
                </c:pt>
                <c:pt idx="33">
                  <c:v>0.41019199965664793</c:v>
                </c:pt>
                <c:pt idx="34">
                  <c:v>0.45029375082163581</c:v>
                </c:pt>
                <c:pt idx="35">
                  <c:v>0.6108563575560535</c:v>
                </c:pt>
                <c:pt idx="36">
                  <c:v>0.8085884973380173</c:v>
                </c:pt>
                <c:pt idx="37">
                  <c:v>0.91472740810574193</c:v>
                </c:pt>
                <c:pt idx="38">
                  <c:v>1.0152547612693783</c:v>
                </c:pt>
                <c:pt idx="39">
                  <c:v>1.1331752490342204</c:v>
                </c:pt>
                <c:pt idx="40">
                  <c:v>1.3516720124727424</c:v>
                </c:pt>
                <c:pt idx="41">
                  <c:v>1.5299530238862884</c:v>
                </c:pt>
                <c:pt idx="42">
                  <c:v>1.6671703041003259</c:v>
                </c:pt>
                <c:pt idx="43">
                  <c:v>1.8141422229528439</c:v>
                </c:pt>
                <c:pt idx="44">
                  <c:v>1.9719871218552243</c:v>
                </c:pt>
                <c:pt idx="45">
                  <c:v>2.1576050376707339</c:v>
                </c:pt>
                <c:pt idx="46">
                  <c:v>2.2991250102493312</c:v>
                </c:pt>
                <c:pt idx="47">
                  <c:v>2.4738223507072625</c:v>
                </c:pt>
                <c:pt idx="48">
                  <c:v>2.6129213167846128</c:v>
                </c:pt>
                <c:pt idx="49">
                  <c:v>2.7597666302627402</c:v>
                </c:pt>
                <c:pt idx="50">
                  <c:v>3.007328396002674</c:v>
                </c:pt>
                <c:pt idx="51">
                  <c:v>3.2760471542927689</c:v>
                </c:pt>
                <c:pt idx="52">
                  <c:v>3.4286816084920591</c:v>
                </c:pt>
                <c:pt idx="53">
                  <c:v>3.5372677241707127</c:v>
                </c:pt>
                <c:pt idx="54">
                  <c:v>3.6553270187781894</c:v>
                </c:pt>
                <c:pt idx="55">
                  <c:v>3.7792807812490543</c:v>
                </c:pt>
                <c:pt idx="56">
                  <c:v>3.895879284488645</c:v>
                </c:pt>
                <c:pt idx="57">
                  <c:v>4.018683257714291</c:v>
                </c:pt>
                <c:pt idx="58">
                  <c:v>4.0913714930240772</c:v>
                </c:pt>
                <c:pt idx="59">
                  <c:v>4.1764846791977019</c:v>
                </c:pt>
                <c:pt idx="60">
                  <c:v>4.33977945264172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33-4208-A3B1-F1DCEA5B7AA8}"/>
            </c:ext>
          </c:extLst>
        </c:ser>
        <c:ser>
          <c:idx val="1"/>
          <c:order val="2"/>
          <c:tx>
            <c:strRef>
              <c:f>'Figur 3.12'!$C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2'!$C$5:$C$65</c:f>
              <c:numCache>
                <c:formatCode>0.00</c:formatCode>
                <c:ptCount val="61"/>
                <c:pt idx="0">
                  <c:v>-2.5384871993763731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40225419546316143</c:v>
                </c:pt>
                <c:pt idx="12">
                  <c:v>-0.31700717397567935</c:v>
                </c:pt>
                <c:pt idx="13">
                  <c:v>-0.38436066979226563</c:v>
                </c:pt>
                <c:pt idx="14">
                  <c:v>-0.44718014849732091</c:v>
                </c:pt>
                <c:pt idx="15">
                  <c:v>-0.32159778000738781</c:v>
                </c:pt>
                <c:pt idx="16">
                  <c:v>-0.28318823858113279</c:v>
                </c:pt>
                <c:pt idx="17">
                  <c:v>-0.35439507208597526</c:v>
                </c:pt>
                <c:pt idx="18">
                  <c:v>-0.45665013292232143</c:v>
                </c:pt>
                <c:pt idx="19">
                  <c:v>-0.59915582435388015</c:v>
                </c:pt>
                <c:pt idx="20">
                  <c:v>-0.55543428772148007</c:v>
                </c:pt>
                <c:pt idx="21">
                  <c:v>-0.38399260126051948</c:v>
                </c:pt>
                <c:pt idx="22">
                  <c:v>-0.41129636563824318</c:v>
                </c:pt>
                <c:pt idx="23">
                  <c:v>-0.42426423123257856</c:v>
                </c:pt>
                <c:pt idx="24">
                  <c:v>-0.41293064657861145</c:v>
                </c:pt>
                <c:pt idx="25">
                  <c:v>-0.24633767225181563</c:v>
                </c:pt>
                <c:pt idx="26">
                  <c:v>-3.7291676018135905E-2</c:v>
                </c:pt>
                <c:pt idx="27">
                  <c:v>-1.3993397975595083E-2</c:v>
                </c:pt>
                <c:pt idx="28">
                  <c:v>1.7471217258471748E-2</c:v>
                </c:pt>
                <c:pt idx="29">
                  <c:v>1.4021911709723162E-2</c:v>
                </c:pt>
                <c:pt idx="30">
                  <c:v>2.6099337189856363E-3</c:v>
                </c:pt>
                <c:pt idx="31">
                  <c:v>-4.7043932045865218E-2</c:v>
                </c:pt>
                <c:pt idx="32">
                  <c:v>-7.3857750993977886E-2</c:v>
                </c:pt>
                <c:pt idx="33">
                  <c:v>-1.3961045928924044E-2</c:v>
                </c:pt>
                <c:pt idx="34">
                  <c:v>4.0304738759303307E-2</c:v>
                </c:pt>
                <c:pt idx="35">
                  <c:v>8.864017421409956E-2</c:v>
                </c:pt>
                <c:pt idx="36">
                  <c:v>9.3974308696184949E-2</c:v>
                </c:pt>
                <c:pt idx="37">
                  <c:v>0.15194348528154428</c:v>
                </c:pt>
                <c:pt idx="38">
                  <c:v>0.24600484541158824</c:v>
                </c:pt>
                <c:pt idx="39">
                  <c:v>0.33764481140715114</c:v>
                </c:pt>
                <c:pt idx="40">
                  <c:v>0.4322214858308272</c:v>
                </c:pt>
                <c:pt idx="41">
                  <c:v>0.49754251936623972</c:v>
                </c:pt>
                <c:pt idx="42">
                  <c:v>0.56441074982254447</c:v>
                </c:pt>
                <c:pt idx="43">
                  <c:v>0.64170697047861969</c:v>
                </c:pt>
                <c:pt idx="44">
                  <c:v>0.70818080605998668</c:v>
                </c:pt>
                <c:pt idx="45">
                  <c:v>0.81308690516516124</c:v>
                </c:pt>
                <c:pt idx="46">
                  <c:v>0.86547545543947013</c:v>
                </c:pt>
                <c:pt idx="47">
                  <c:v>0.91851397359851461</c:v>
                </c:pt>
                <c:pt idx="48">
                  <c:v>0.96066823705841387</c:v>
                </c:pt>
                <c:pt idx="49">
                  <c:v>0.99072044649397439</c:v>
                </c:pt>
                <c:pt idx="50">
                  <c:v>1.0160645351858379</c:v>
                </c:pt>
                <c:pt idx="51">
                  <c:v>1.0456328564366519</c:v>
                </c:pt>
                <c:pt idx="52">
                  <c:v>1.0696922491557592</c:v>
                </c:pt>
                <c:pt idx="53">
                  <c:v>1.0913902052366264</c:v>
                </c:pt>
                <c:pt idx="54">
                  <c:v>1.1166272058711335</c:v>
                </c:pt>
                <c:pt idx="55">
                  <c:v>1.1088943222869425</c:v>
                </c:pt>
                <c:pt idx="56">
                  <c:v>1.0853560041137995</c:v>
                </c:pt>
                <c:pt idx="57">
                  <c:v>1.0796113666366085</c:v>
                </c:pt>
                <c:pt idx="58">
                  <c:v>1.0713146387119676</c:v>
                </c:pt>
                <c:pt idx="59">
                  <c:v>1.0539407049079927</c:v>
                </c:pt>
                <c:pt idx="60">
                  <c:v>1.0345830377820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33-4208-A3B1-F1DCEA5B7AA8}"/>
            </c:ext>
          </c:extLst>
        </c:ser>
        <c:ser>
          <c:idx val="2"/>
          <c:order val="3"/>
          <c:tx>
            <c:strRef>
              <c:f>'Figur 3.12'!$D$4</c:f>
              <c:strCache>
                <c:ptCount val="1"/>
                <c:pt idx="0">
                  <c:v> Halv levetidsindeksering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1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2'!$D$5:$D$65</c:f>
              <c:numCache>
                <c:formatCode>0.00</c:formatCode>
                <c:ptCount val="61"/>
                <c:pt idx="0">
                  <c:v>-2.4054961583947607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315819616025538</c:v>
                </c:pt>
                <c:pt idx="12">
                  <c:v>-0.30025799368120748</c:v>
                </c:pt>
                <c:pt idx="13">
                  <c:v>-0.36331478795679512</c:v>
                </c:pt>
                <c:pt idx="14">
                  <c:v>-0.42237321369095282</c:v>
                </c:pt>
                <c:pt idx="15">
                  <c:v>-0.29309469001201416</c:v>
                </c:pt>
                <c:pt idx="16">
                  <c:v>-0.25439158161104108</c:v>
                </c:pt>
                <c:pt idx="17">
                  <c:v>-0.32635341831137421</c:v>
                </c:pt>
                <c:pt idx="18">
                  <c:v>-0.42737930697226145</c:v>
                </c:pt>
                <c:pt idx="19">
                  <c:v>-0.5699598583751283</c:v>
                </c:pt>
                <c:pt idx="20">
                  <c:v>-0.52511179642355654</c:v>
                </c:pt>
                <c:pt idx="21">
                  <c:v>-0.34808546663059542</c:v>
                </c:pt>
                <c:pt idx="22">
                  <c:v>-0.37851462317765189</c:v>
                </c:pt>
                <c:pt idx="23">
                  <c:v>-0.39126651193016432</c:v>
                </c:pt>
                <c:pt idx="24">
                  <c:v>-0.38035191388344747</c:v>
                </c:pt>
                <c:pt idx="25">
                  <c:v>-0.22010977604970272</c:v>
                </c:pt>
                <c:pt idx="26">
                  <c:v>-2.1466136431094521E-2</c:v>
                </c:pt>
                <c:pt idx="27">
                  <c:v>-6.9893564034800423E-3</c:v>
                </c:pt>
                <c:pt idx="28">
                  <c:v>1.4134754309782406E-2</c:v>
                </c:pt>
                <c:pt idx="29">
                  <c:v>-8.2848988568675203E-3</c:v>
                </c:pt>
                <c:pt idx="30">
                  <c:v>8.1173896834657255E-2</c:v>
                </c:pt>
                <c:pt idx="31">
                  <c:v>0.18456880780484305</c:v>
                </c:pt>
                <c:pt idx="32">
                  <c:v>0.18005088783287995</c:v>
                </c:pt>
                <c:pt idx="33">
                  <c:v>0.22823285237203089</c:v>
                </c:pt>
                <c:pt idx="34">
                  <c:v>0.28293944001754501</c:v>
                </c:pt>
                <c:pt idx="35">
                  <c:v>0.33658651696140035</c:v>
                </c:pt>
                <c:pt idx="36">
                  <c:v>0.34172870382526943</c:v>
                </c:pt>
                <c:pt idx="37">
                  <c:v>0.39306359149290693</c:v>
                </c:pt>
                <c:pt idx="38">
                  <c:v>0.49848138445869539</c:v>
                </c:pt>
                <c:pt idx="39">
                  <c:v>0.60047270493044391</c:v>
                </c:pt>
                <c:pt idx="40">
                  <c:v>0.73389237935611806</c:v>
                </c:pt>
                <c:pt idx="41">
                  <c:v>0.84377651894318273</c:v>
                </c:pt>
                <c:pt idx="42">
                  <c:v>0.95914528187046844</c:v>
                </c:pt>
                <c:pt idx="43">
                  <c:v>1.0688309519361783</c:v>
                </c:pt>
                <c:pt idx="44">
                  <c:v>1.1733483589866756</c:v>
                </c:pt>
                <c:pt idx="45">
                  <c:v>1.3069120469007103</c:v>
                </c:pt>
                <c:pt idx="46">
                  <c:v>1.3942869301002836</c:v>
                </c:pt>
                <c:pt idx="47">
                  <c:v>1.4821405306486812</c:v>
                </c:pt>
                <c:pt idx="48">
                  <c:v>1.5453820963491622</c:v>
                </c:pt>
                <c:pt idx="49">
                  <c:v>1.595431410805485</c:v>
                </c:pt>
                <c:pt idx="50">
                  <c:v>1.7650046380570432</c:v>
                </c:pt>
                <c:pt idx="51">
                  <c:v>1.9595126383002621</c:v>
                </c:pt>
                <c:pt idx="52">
                  <c:v>2.0426154315382283</c:v>
                </c:pt>
                <c:pt idx="53">
                  <c:v>2.0773725822398679</c:v>
                </c:pt>
                <c:pt idx="54">
                  <c:v>2.1388954487472818</c:v>
                </c:pt>
                <c:pt idx="55">
                  <c:v>2.1670860498007283</c:v>
                </c:pt>
                <c:pt idx="56">
                  <c:v>2.1903913894817677</c:v>
                </c:pt>
                <c:pt idx="57">
                  <c:v>2.2233618101994628</c:v>
                </c:pt>
                <c:pt idx="58">
                  <c:v>2.2482244651340242</c:v>
                </c:pt>
                <c:pt idx="59">
                  <c:v>2.2672808767953438</c:v>
                </c:pt>
                <c:pt idx="60">
                  <c:v>2.3300058364200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33-4208-A3B1-F1DCEA5B7AA8}"/>
            </c:ext>
          </c:extLst>
        </c:ser>
        <c:ser>
          <c:idx val="3"/>
          <c:order val="4"/>
          <c:tx>
            <c:strRef>
              <c:f>'Figur 3.12'!$E$4</c:f>
              <c:strCache>
                <c:ptCount val="1"/>
                <c:pt idx="0">
                  <c:v> Konstant andel af livet</c:v>
                </c:pt>
              </c:strCache>
            </c:strRef>
          </c:tx>
          <c:spPr>
            <a:ln w="69850">
              <a:solidFill>
                <a:srgbClr val="DA6D79"/>
              </a:solidFill>
            </a:ln>
          </c:spPr>
          <c:marker>
            <c:symbol val="none"/>
          </c:marker>
          <c:cat>
            <c:numRef>
              <c:f>'Figur 3.1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3.12'!$E$5:$E$65</c:f>
              <c:numCache>
                <c:formatCode>0.00</c:formatCode>
                <c:ptCount val="61"/>
                <c:pt idx="0">
                  <c:v>-2.3377697637310786</c:v>
                </c:pt>
                <c:pt idx="1">
                  <c:v>-0.1059511022487883</c:v>
                </c:pt>
                <c:pt idx="2">
                  <c:v>1.5204269585022567</c:v>
                </c:pt>
                <c:pt idx="3">
                  <c:v>0.47656492519438559</c:v>
                </c:pt>
                <c:pt idx="4">
                  <c:v>3.8070006238906844</c:v>
                </c:pt>
                <c:pt idx="5">
                  <c:v>-4.2312918878499977</c:v>
                </c:pt>
                <c:pt idx="6">
                  <c:v>-2.2336431062194544</c:v>
                </c:pt>
                <c:pt idx="7">
                  <c:v>-1.7964670203609492</c:v>
                </c:pt>
                <c:pt idx="8">
                  <c:v>-1.1358766144339967</c:v>
                </c:pt>
                <c:pt idx="9">
                  <c:v>-0.36576781302970246</c:v>
                </c:pt>
                <c:pt idx="10">
                  <c:v>-0.40602266354580657</c:v>
                </c:pt>
                <c:pt idx="11">
                  <c:v>-0.39009170602111976</c:v>
                </c:pt>
                <c:pt idx="12">
                  <c:v>-0.29433139260264479</c:v>
                </c:pt>
                <c:pt idx="13">
                  <c:v>-0.3545959830052357</c:v>
                </c:pt>
                <c:pt idx="14">
                  <c:v>-0.41374940217859507</c:v>
                </c:pt>
                <c:pt idx="15">
                  <c:v>-0.2815611379688468</c:v>
                </c:pt>
                <c:pt idx="16">
                  <c:v>-0.23932870410001864</c:v>
                </c:pt>
                <c:pt idx="17">
                  <c:v>-0.31102039978540763</c:v>
                </c:pt>
                <c:pt idx="18">
                  <c:v>-0.41179009842670122</c:v>
                </c:pt>
                <c:pt idx="19">
                  <c:v>-0.55209888144161368</c:v>
                </c:pt>
                <c:pt idx="20">
                  <c:v>-0.50810694843077042</c:v>
                </c:pt>
                <c:pt idx="21">
                  <c:v>-0.33243485756949992</c:v>
                </c:pt>
                <c:pt idx="22">
                  <c:v>-0.36232519370388339</c:v>
                </c:pt>
                <c:pt idx="23">
                  <c:v>-0.37466954730766638</c:v>
                </c:pt>
                <c:pt idx="24">
                  <c:v>-0.36509928838387601</c:v>
                </c:pt>
                <c:pt idx="25">
                  <c:v>-0.20069700446754807</c:v>
                </c:pt>
                <c:pt idx="26">
                  <c:v>1.981883803912371E-3</c:v>
                </c:pt>
                <c:pt idx="27">
                  <c:v>1.5206057357802463E-2</c:v>
                </c:pt>
                <c:pt idx="28">
                  <c:v>3.6170837913542989E-2</c:v>
                </c:pt>
                <c:pt idx="29">
                  <c:v>1.9386190511284689E-2</c:v>
                </c:pt>
                <c:pt idx="30">
                  <c:v>0.10913546908001875</c:v>
                </c:pt>
                <c:pt idx="31">
                  <c:v>0.20443330144241401</c:v>
                </c:pt>
                <c:pt idx="32">
                  <c:v>0.19514922697593301</c:v>
                </c:pt>
                <c:pt idx="33">
                  <c:v>0.24891963745290141</c:v>
                </c:pt>
                <c:pt idx="34">
                  <c:v>0.29880756954799792</c:v>
                </c:pt>
                <c:pt idx="35">
                  <c:v>0.36604243064069875</c:v>
                </c:pt>
                <c:pt idx="36">
                  <c:v>0.4325681805156768</c:v>
                </c:pt>
                <c:pt idx="37">
                  <c:v>0.51534691274906552</c:v>
                </c:pt>
                <c:pt idx="38">
                  <c:v>0.61979356830950993</c:v>
                </c:pt>
                <c:pt idx="39">
                  <c:v>0.72000180651930223</c:v>
                </c:pt>
                <c:pt idx="40">
                  <c:v>0.90813289869895852</c:v>
                </c:pt>
                <c:pt idx="41">
                  <c:v>1.0827953049313337</c:v>
                </c:pt>
                <c:pt idx="42">
                  <c:v>1.1989755035304395</c:v>
                </c:pt>
                <c:pt idx="43">
                  <c:v>1.3103076562619396</c:v>
                </c:pt>
                <c:pt idx="44">
                  <c:v>1.4217847276324984</c:v>
                </c:pt>
                <c:pt idx="45">
                  <c:v>1.5892983389539421</c:v>
                </c:pt>
                <c:pt idx="46">
                  <c:v>1.7423832053746007</c:v>
                </c:pt>
                <c:pt idx="47">
                  <c:v>1.8969640118064985</c:v>
                </c:pt>
                <c:pt idx="48">
                  <c:v>2.0076118171362038</c:v>
                </c:pt>
                <c:pt idx="49">
                  <c:v>2.1189113974037199</c:v>
                </c:pt>
                <c:pt idx="50">
                  <c:v>2.2403721496770159</c:v>
                </c:pt>
                <c:pt idx="51">
                  <c:v>2.3178107057582156</c:v>
                </c:pt>
                <c:pt idx="52">
                  <c:v>2.3988258748477302</c:v>
                </c:pt>
                <c:pt idx="53">
                  <c:v>2.4576499260588043</c:v>
                </c:pt>
                <c:pt idx="54">
                  <c:v>2.5330217451247501</c:v>
                </c:pt>
                <c:pt idx="55">
                  <c:v>2.6750133362178379</c:v>
                </c:pt>
                <c:pt idx="56">
                  <c:v>2.8209311386370657</c:v>
                </c:pt>
                <c:pt idx="57">
                  <c:v>2.8957901466260156</c:v>
                </c:pt>
                <c:pt idx="58">
                  <c:v>2.923935803937689</c:v>
                </c:pt>
                <c:pt idx="59">
                  <c:v>2.9646549339023909</c:v>
                </c:pt>
                <c:pt idx="60">
                  <c:v>3.0375641033105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33-4208-A3B1-F1DCEA5B7A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5216768"/>
        <c:axId val="375226752"/>
      </c:lineChart>
      <c:catAx>
        <c:axId val="37521676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75226752"/>
        <c:crossesAt val="-100"/>
        <c:auto val="1"/>
        <c:lblAlgn val="ctr"/>
        <c:lblOffset val="100"/>
        <c:tickLblSkip val="10"/>
        <c:tickMarkSkip val="10"/>
        <c:noMultiLvlLbl val="1"/>
      </c:catAx>
      <c:valAx>
        <c:axId val="375226752"/>
        <c:scaling>
          <c:orientation val="minMax"/>
          <c:max val="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75216768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4561673420529715"/>
          <c:w val="0.99934632261918344"/>
          <c:h val="0.15438311700388865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'Figur 3.13'!$E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.13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3'!$E$5:$E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EAF-4C42-A676-01F4BAF5C133}"/>
            </c:ext>
          </c:extLst>
        </c:ser>
        <c:ser>
          <c:idx val="0"/>
          <c:order val="1"/>
          <c:tx>
            <c:strRef>
              <c:f>'Figur 3.13'!$B$4</c:f>
              <c:strCache>
                <c:ptCount val="1"/>
                <c:pt idx="0">
                  <c:v> Fremskrivning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3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3'!$B$5:$B$65</c:f>
              <c:numCache>
                <c:formatCode>0.00</c:formatCode>
                <c:ptCount val="61"/>
                <c:pt idx="0">
                  <c:v>-4.2312918878499977</c:v>
                </c:pt>
                <c:pt idx="1">
                  <c:v>-2.2336431062194544</c:v>
                </c:pt>
                <c:pt idx="2">
                  <c:v>-1.7964670203609492</c:v>
                </c:pt>
                <c:pt idx="3">
                  <c:v>-1.1358766144339967</c:v>
                </c:pt>
                <c:pt idx="4">
                  <c:v>-0.36576781302970246</c:v>
                </c:pt>
                <c:pt idx="5">
                  <c:v>-0.40602266354580657</c:v>
                </c:pt>
                <c:pt idx="6">
                  <c:v>-0.38350633557671798</c:v>
                </c:pt>
                <c:pt idx="7">
                  <c:v>-0.28421078665945726</c:v>
                </c:pt>
                <c:pt idx="8">
                  <c:v>-0.34147808146963338</c:v>
                </c:pt>
                <c:pt idx="9">
                  <c:v>-0.39738935665352804</c:v>
                </c:pt>
                <c:pt idx="10">
                  <c:v>-0.25932568665931033</c:v>
                </c:pt>
                <c:pt idx="11">
                  <c:v>-0.21737307057792071</c:v>
                </c:pt>
                <c:pt idx="12">
                  <c:v>-0.28884035755564602</c:v>
                </c:pt>
                <c:pt idx="13">
                  <c:v>-0.38616384784808228</c:v>
                </c:pt>
                <c:pt idx="14">
                  <c:v>-0.52873511925269645</c:v>
                </c:pt>
                <c:pt idx="15">
                  <c:v>-0.47898914086454125</c:v>
                </c:pt>
                <c:pt idx="16">
                  <c:v>-0.29820275398748042</c:v>
                </c:pt>
                <c:pt idx="17">
                  <c:v>-0.32936937728745652</c:v>
                </c:pt>
                <c:pt idx="18">
                  <c:v>-0.34313280677305003</c:v>
                </c:pt>
                <c:pt idx="19">
                  <c:v>-0.32831389364341174</c:v>
                </c:pt>
                <c:pt idx="20">
                  <c:v>-0.15776377258388824</c:v>
                </c:pt>
                <c:pt idx="21">
                  <c:v>3.9869242257763775E-2</c:v>
                </c:pt>
                <c:pt idx="22">
                  <c:v>4.5747077772381781E-2</c:v>
                </c:pt>
                <c:pt idx="23">
                  <c:v>7.4354860889741012E-2</c:v>
                </c:pt>
                <c:pt idx="24">
                  <c:v>5.0637535309863341E-2</c:v>
                </c:pt>
                <c:pt idx="25">
                  <c:v>0.16632568320316968</c:v>
                </c:pt>
                <c:pt idx="26">
                  <c:v>0.33553239147190483</c:v>
                </c:pt>
                <c:pt idx="27">
                  <c:v>0.36172280589382044</c:v>
                </c:pt>
                <c:pt idx="28">
                  <c:v>0.41019199965664793</c:v>
                </c:pt>
                <c:pt idx="29">
                  <c:v>0.45029375082163581</c:v>
                </c:pt>
                <c:pt idx="30">
                  <c:v>0.6108563575560535</c:v>
                </c:pt>
                <c:pt idx="31">
                  <c:v>0.8085884973380173</c:v>
                </c:pt>
                <c:pt idx="32">
                  <c:v>0.91472740810574193</c:v>
                </c:pt>
                <c:pt idx="33">
                  <c:v>1.0152547612693783</c:v>
                </c:pt>
                <c:pt idx="34">
                  <c:v>1.1331752490342204</c:v>
                </c:pt>
                <c:pt idx="35">
                  <c:v>1.3516720124727424</c:v>
                </c:pt>
                <c:pt idx="36">
                  <c:v>1.5299530238862884</c:v>
                </c:pt>
                <c:pt idx="37">
                  <c:v>1.6671703041003259</c:v>
                </c:pt>
                <c:pt idx="38">
                  <c:v>1.8141422229528439</c:v>
                </c:pt>
                <c:pt idx="39">
                  <c:v>1.9719871218552243</c:v>
                </c:pt>
                <c:pt idx="40">
                  <c:v>2.1576050376707339</c:v>
                </c:pt>
                <c:pt idx="41">
                  <c:v>2.2991250102493312</c:v>
                </c:pt>
                <c:pt idx="42">
                  <c:v>2.4738223507072625</c:v>
                </c:pt>
                <c:pt idx="43">
                  <c:v>2.6129213167846128</c:v>
                </c:pt>
                <c:pt idx="44">
                  <c:v>2.7597666302627402</c:v>
                </c:pt>
                <c:pt idx="45">
                  <c:v>3.007328396002674</c:v>
                </c:pt>
                <c:pt idx="46">
                  <c:v>3.2760471542927689</c:v>
                </c:pt>
                <c:pt idx="47">
                  <c:v>3.4286816084920591</c:v>
                </c:pt>
                <c:pt idx="48">
                  <c:v>3.5372677241707127</c:v>
                </c:pt>
                <c:pt idx="49">
                  <c:v>3.6553270187781894</c:v>
                </c:pt>
                <c:pt idx="50">
                  <c:v>3.7792807812490543</c:v>
                </c:pt>
                <c:pt idx="51">
                  <c:v>3.895879284488645</c:v>
                </c:pt>
                <c:pt idx="52">
                  <c:v>4.018683257714291</c:v>
                </c:pt>
                <c:pt idx="53">
                  <c:v>4.0913714930240772</c:v>
                </c:pt>
                <c:pt idx="54">
                  <c:v>4.1764846791977019</c:v>
                </c:pt>
                <c:pt idx="55">
                  <c:v>4.3397794526417242</c:v>
                </c:pt>
                <c:pt idx="56">
                  <c:v>4.5468673919103715</c:v>
                </c:pt>
                <c:pt idx="57">
                  <c:v>4.6661565749102216</c:v>
                </c:pt>
                <c:pt idx="58">
                  <c:v>4.7373788252167728</c:v>
                </c:pt>
                <c:pt idx="59">
                  <c:v>4.8277352455936047</c:v>
                </c:pt>
                <c:pt idx="60">
                  <c:v>4.9111631483382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AF-4C42-A676-01F4BAF5C133}"/>
            </c:ext>
          </c:extLst>
        </c:ser>
        <c:ser>
          <c:idx val="1"/>
          <c:order val="2"/>
          <c:tx>
            <c:strRef>
              <c:f>'Figur 3.13'!$C$4</c:f>
              <c:strCache>
                <c:ptCount val="1"/>
                <c:pt idx="0">
                  <c:v>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3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3'!$C$5:$C$65</c:f>
              <c:numCache>
                <c:formatCode>0.00</c:formatCode>
                <c:ptCount val="61"/>
                <c:pt idx="0">
                  <c:v>-4.2312918878499977</c:v>
                </c:pt>
                <c:pt idx="1">
                  <c:v>-2.2336431062194544</c:v>
                </c:pt>
                <c:pt idx="2">
                  <c:v>-1.7964670203609492</c:v>
                </c:pt>
                <c:pt idx="3">
                  <c:v>-1.1358766144339967</c:v>
                </c:pt>
                <c:pt idx="4">
                  <c:v>-0.36576781302970246</c:v>
                </c:pt>
                <c:pt idx="5">
                  <c:v>-0.40602266354580657</c:v>
                </c:pt>
                <c:pt idx="6">
                  <c:v>-0.4081298072680703</c:v>
                </c:pt>
                <c:pt idx="7">
                  <c:v>-0.32550464017397729</c:v>
                </c:pt>
                <c:pt idx="8">
                  <c:v>-0.3979262859676147</c:v>
                </c:pt>
                <c:pt idx="9">
                  <c:v>-0.46279246915563993</c:v>
                </c:pt>
                <c:pt idx="10">
                  <c:v>-0.344877227601664</c:v>
                </c:pt>
                <c:pt idx="11">
                  <c:v>-0.31321822362155749</c:v>
                </c:pt>
                <c:pt idx="12">
                  <c:v>-0.38530080134374445</c:v>
                </c:pt>
                <c:pt idx="13">
                  <c:v>-0.48666872581350218</c:v>
                </c:pt>
                <c:pt idx="14">
                  <c:v>-0.62820800941701971</c:v>
                </c:pt>
                <c:pt idx="15">
                  <c:v>-0.57817115323751334</c:v>
                </c:pt>
                <c:pt idx="16">
                  <c:v>-0.39157175904111141</c:v>
                </c:pt>
                <c:pt idx="17">
                  <c:v>-0.40363115842971981</c:v>
                </c:pt>
                <c:pt idx="18">
                  <c:v>-0.41392505317723505</c:v>
                </c:pt>
                <c:pt idx="19">
                  <c:v>-0.37612762957125667</c:v>
                </c:pt>
                <c:pt idx="20">
                  <c:v>-0.33636312397252782</c:v>
                </c:pt>
                <c:pt idx="21">
                  <c:v>-0.36635560694589037</c:v>
                </c:pt>
                <c:pt idx="22">
                  <c:v>-0.42803088235637649</c:v>
                </c:pt>
                <c:pt idx="23">
                  <c:v>-0.40727930840183962</c:v>
                </c:pt>
                <c:pt idx="24">
                  <c:v>-0.41169690174978457</c:v>
                </c:pt>
                <c:pt idx="25">
                  <c:v>-0.45124354850228166</c:v>
                </c:pt>
                <c:pt idx="26">
                  <c:v>-0.53357399143920181</c:v>
                </c:pt>
                <c:pt idx="27">
                  <c:v>-0.58519287597703695</c:v>
                </c:pt>
                <c:pt idx="28">
                  <c:v>-0.55520528524030199</c:v>
                </c:pt>
                <c:pt idx="29">
                  <c:v>-0.51970364973127625</c:v>
                </c:pt>
                <c:pt idx="30">
                  <c:v>-0.48192418015702276</c:v>
                </c:pt>
                <c:pt idx="31">
                  <c:v>-0.41292846599708605</c:v>
                </c:pt>
                <c:pt idx="32">
                  <c:v>-0.35658428113276275</c:v>
                </c:pt>
                <c:pt idx="33">
                  <c:v>-0.31669074044584361</c:v>
                </c:pt>
                <c:pt idx="34">
                  <c:v>-0.2847341257135107</c:v>
                </c:pt>
                <c:pt idx="35">
                  <c:v>-0.20769754055916181</c:v>
                </c:pt>
                <c:pt idx="36">
                  <c:v>-0.17653543215351819</c:v>
                </c:pt>
                <c:pt idx="37">
                  <c:v>-0.14341888185058208</c:v>
                </c:pt>
                <c:pt idx="38">
                  <c:v>-0.10045427966447454</c:v>
                </c:pt>
                <c:pt idx="39">
                  <c:v>-7.3934424618197644E-2</c:v>
                </c:pt>
                <c:pt idx="40">
                  <c:v>-5.5310732701774647E-2</c:v>
                </c:pt>
                <c:pt idx="41">
                  <c:v>-5.2751044572375776E-2</c:v>
                </c:pt>
                <c:pt idx="42">
                  <c:v>-3.5127432164524679E-2</c:v>
                </c:pt>
                <c:pt idx="43">
                  <c:v>-2.9743159098355464E-2</c:v>
                </c:pt>
                <c:pt idx="44">
                  <c:v>-3.7802522670926528E-2</c:v>
                </c:pt>
                <c:pt idx="45">
                  <c:v>-4.2900629620621904E-2</c:v>
                </c:pt>
                <c:pt idx="46">
                  <c:v>-3.5317911683081259E-2</c:v>
                </c:pt>
                <c:pt idx="47">
                  <c:v>-3.4369992992676977E-2</c:v>
                </c:pt>
                <c:pt idx="48">
                  <c:v>-3.7601631688375603E-2</c:v>
                </c:pt>
                <c:pt idx="49">
                  <c:v>-4.0039942973478231E-2</c:v>
                </c:pt>
                <c:pt idx="50">
                  <c:v>-7.6857421252887109E-2</c:v>
                </c:pt>
                <c:pt idx="51">
                  <c:v>-0.12561235091923922</c:v>
                </c:pt>
                <c:pt idx="52">
                  <c:v>-0.15443787652919283</c:v>
                </c:pt>
                <c:pt idx="53">
                  <c:v>-0.19126835151198876</c:v>
                </c:pt>
                <c:pt idx="54">
                  <c:v>-0.24179156909784186</c:v>
                </c:pt>
                <c:pt idx="55">
                  <c:v>-0.29692970926807705</c:v>
                </c:pt>
                <c:pt idx="56">
                  <c:v>-0.36399903628587754</c:v>
                </c:pt>
                <c:pt idx="57">
                  <c:v>-0.44212208375311185</c:v>
                </c:pt>
                <c:pt idx="58">
                  <c:v>-0.5357311679079011</c:v>
                </c:pt>
                <c:pt idx="59">
                  <c:v>-0.6348341544453896</c:v>
                </c:pt>
                <c:pt idx="60">
                  <c:v>-0.74211611262491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EAF-4C42-A676-01F4BAF5C133}"/>
            </c:ext>
          </c:extLst>
        </c:ser>
        <c:ser>
          <c:idx val="2"/>
          <c:order val="3"/>
          <c:tx>
            <c:strRef>
              <c:f>'Figur 3.13'!$D$4</c:f>
              <c:strCache>
                <c:ptCount val="1"/>
                <c:pt idx="0">
                  <c:v>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13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3'!$D$5:$D$65</c:f>
              <c:numCache>
                <c:formatCode>0.00</c:formatCode>
                <c:ptCount val="61"/>
                <c:pt idx="0">
                  <c:v>-5.7059133576047332</c:v>
                </c:pt>
                <c:pt idx="1">
                  <c:v>-2.2224901357145121</c:v>
                </c:pt>
                <c:pt idx="2">
                  <c:v>-1.382402855597525</c:v>
                </c:pt>
                <c:pt idx="3">
                  <c:v>-1.2418822499249784</c:v>
                </c:pt>
                <c:pt idx="4">
                  <c:v>-0.57477306773200054</c:v>
                </c:pt>
                <c:pt idx="5">
                  <c:v>-0.39372062579056089</c:v>
                </c:pt>
                <c:pt idx="6">
                  <c:v>-0.15070478774686838</c:v>
                </c:pt>
                <c:pt idx="7">
                  <c:v>-0.10800534875024569</c:v>
                </c:pt>
                <c:pt idx="8">
                  <c:v>-0.21201311676233167</c:v>
                </c:pt>
                <c:pt idx="9">
                  <c:v>-0.31298735755081053</c:v>
                </c:pt>
                <c:pt idx="10">
                  <c:v>-0.22754558104671121</c:v>
                </c:pt>
                <c:pt idx="11">
                  <c:v>-0.22304948409037056</c:v>
                </c:pt>
                <c:pt idx="12">
                  <c:v>-0.33350979374112261</c:v>
                </c:pt>
                <c:pt idx="13">
                  <c:v>-0.47704170670771406</c:v>
                </c:pt>
                <c:pt idx="14">
                  <c:v>-0.66423583317237056</c:v>
                </c:pt>
                <c:pt idx="15">
                  <c:v>-0.66322555481571444</c:v>
                </c:pt>
                <c:pt idx="16">
                  <c:v>-0.5021802008946199</c:v>
                </c:pt>
                <c:pt idx="17">
                  <c:v>-0.52934278980235205</c:v>
                </c:pt>
                <c:pt idx="18">
                  <c:v>-0.54211443414984517</c:v>
                </c:pt>
                <c:pt idx="19">
                  <c:v>-0.52849434309586385</c:v>
                </c:pt>
                <c:pt idx="20">
                  <c:v>-0.35357585073219178</c:v>
                </c:pt>
                <c:pt idx="21">
                  <c:v>-0.14045601352087872</c:v>
                </c:pt>
                <c:pt idx="22">
                  <c:v>-0.10919256318243306</c:v>
                </c:pt>
                <c:pt idx="23">
                  <c:v>-6.5555507436655697E-2</c:v>
                </c:pt>
                <c:pt idx="24">
                  <c:v>-6.1647024931560143E-2</c:v>
                </c:pt>
                <c:pt idx="25">
                  <c:v>-7.5431638488873798E-2</c:v>
                </c:pt>
                <c:pt idx="26">
                  <c:v>-0.10609401195794098</c:v>
                </c:pt>
                <c:pt idx="27">
                  <c:v>-0.12551678591744123</c:v>
                </c:pt>
                <c:pt idx="28">
                  <c:v>-5.4330451688259632E-2</c:v>
                </c:pt>
                <c:pt idx="29">
                  <c:v>6.6721329806133673E-3</c:v>
                </c:pt>
                <c:pt idx="30">
                  <c:v>5.6044593428095174E-2</c:v>
                </c:pt>
                <c:pt idx="31">
                  <c:v>7.0779908582787238E-2</c:v>
                </c:pt>
                <c:pt idx="32">
                  <c:v>0.13008874003587592</c:v>
                </c:pt>
                <c:pt idx="33">
                  <c:v>0.22711489374572885</c:v>
                </c:pt>
                <c:pt idx="34">
                  <c:v>0.31833125305540405</c:v>
                </c:pt>
                <c:pt idx="35">
                  <c:v>0.41486617576852952</c:v>
                </c:pt>
                <c:pt idx="36">
                  <c:v>0.48076613133381291</c:v>
                </c:pt>
                <c:pt idx="37">
                  <c:v>0.54900180263707499</c:v>
                </c:pt>
                <c:pt idx="38">
                  <c:v>0.62728890528717818</c:v>
                </c:pt>
                <c:pt idx="39">
                  <c:v>0.69457877639658416</c:v>
                </c:pt>
                <c:pt idx="40">
                  <c:v>0.79449536583472724</c:v>
                </c:pt>
                <c:pt idx="41">
                  <c:v>0.85320565573824314</c:v>
                </c:pt>
                <c:pt idx="42">
                  <c:v>0.90649995330007505</c:v>
                </c:pt>
                <c:pt idx="43">
                  <c:v>0.94953622434511176</c:v>
                </c:pt>
                <c:pt idx="44">
                  <c:v>0.97985012407981897</c:v>
                </c:pt>
                <c:pt idx="45">
                  <c:v>1.0008001297218501</c:v>
                </c:pt>
                <c:pt idx="46">
                  <c:v>1.0358979602891156</c:v>
                </c:pt>
                <c:pt idx="47">
                  <c:v>1.0604151211102044</c:v>
                </c:pt>
                <c:pt idx="48">
                  <c:v>1.0826997175444757</c:v>
                </c:pt>
                <c:pt idx="49">
                  <c:v>1.108845105530057</c:v>
                </c:pt>
                <c:pt idx="50">
                  <c:v>1.101694758643821</c:v>
                </c:pt>
                <c:pt idx="51">
                  <c:v>1.0790929699091361</c:v>
                </c:pt>
                <c:pt idx="52">
                  <c:v>1.0744906068875788</c:v>
                </c:pt>
                <c:pt idx="53">
                  <c:v>1.0671585830640757</c:v>
                </c:pt>
                <c:pt idx="54">
                  <c:v>1.0503349716222625</c:v>
                </c:pt>
                <c:pt idx="55">
                  <c:v>1.0310599965800935</c:v>
                </c:pt>
                <c:pt idx="56">
                  <c:v>1.0039861729467092</c:v>
                </c:pt>
                <c:pt idx="57">
                  <c:v>0.96485681643273113</c:v>
                </c:pt>
                <c:pt idx="58">
                  <c:v>0.91034022054604002</c:v>
                </c:pt>
                <c:pt idx="59">
                  <c:v>0.8469919079468714</c:v>
                </c:pt>
                <c:pt idx="60">
                  <c:v>0.76890050457679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AF-4C42-A676-01F4BAF5C1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4957056"/>
        <c:axId val="384971136"/>
      </c:lineChart>
      <c:catAx>
        <c:axId val="384957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84971136"/>
        <c:crossesAt val="-100"/>
        <c:auto val="1"/>
        <c:lblAlgn val="ctr"/>
        <c:lblOffset val="100"/>
        <c:tickLblSkip val="10"/>
        <c:tickMarkSkip val="10"/>
        <c:noMultiLvlLbl val="1"/>
      </c:catAx>
      <c:valAx>
        <c:axId val="384971136"/>
        <c:scaling>
          <c:orientation val="minMax"/>
          <c:max val="5"/>
          <c:min val="-4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84957056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879633637488391E-3"/>
          <c:y val="0.86073390964935903"/>
          <c:w val="0.99805207827822484"/>
          <c:h val="0.13796092604426974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3"/>
          <c:order val="0"/>
          <c:tx>
            <c:strRef>
              <c:f>'Figur 3.14'!$E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3.14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4'!$E$5:$E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27C-4B44-836D-559888FC1BA6}"/>
            </c:ext>
          </c:extLst>
        </c:ser>
        <c:ser>
          <c:idx val="0"/>
          <c:order val="1"/>
          <c:tx>
            <c:strRef>
              <c:f>'Figur 3.14'!$B$4</c:f>
              <c:strCache>
                <c:ptCount val="1"/>
                <c:pt idx="0">
                  <c:v> FM Efterår 202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4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4'!$B$5:$B$65</c:f>
              <c:numCache>
                <c:formatCode>0.00</c:formatCode>
                <c:ptCount val="61"/>
                <c:pt idx="0">
                  <c:v>-0.4</c:v>
                </c:pt>
                <c:pt idx="1">
                  <c:v>-0.5</c:v>
                </c:pt>
                <c:pt idx="2">
                  <c:v>-0.3</c:v>
                </c:pt>
                <c:pt idx="3">
                  <c:v>-0.1</c:v>
                </c:pt>
                <c:pt idx="4">
                  <c:v>-0.1</c:v>
                </c:pt>
                <c:pt idx="5">
                  <c:v>0</c:v>
                </c:pt>
                <c:pt idx="6">
                  <c:v>-0.1</c:v>
                </c:pt>
                <c:pt idx="7">
                  <c:v>-0.3</c:v>
                </c:pt>
                <c:pt idx="8">
                  <c:v>-0.4</c:v>
                </c:pt>
                <c:pt idx="9">
                  <c:v>-0.5</c:v>
                </c:pt>
                <c:pt idx="10">
                  <c:v>-0.5</c:v>
                </c:pt>
                <c:pt idx="11">
                  <c:v>-0.6</c:v>
                </c:pt>
                <c:pt idx="12">
                  <c:v>-0.8</c:v>
                </c:pt>
                <c:pt idx="13">
                  <c:v>-1</c:v>
                </c:pt>
                <c:pt idx="14">
                  <c:v>-1</c:v>
                </c:pt>
                <c:pt idx="15">
                  <c:v>-1.1000000000000001</c:v>
                </c:pt>
                <c:pt idx="16">
                  <c:v>-1</c:v>
                </c:pt>
                <c:pt idx="17">
                  <c:v>-1.2</c:v>
                </c:pt>
                <c:pt idx="18">
                  <c:v>-1.3</c:v>
                </c:pt>
                <c:pt idx="19">
                  <c:v>-1.3</c:v>
                </c:pt>
                <c:pt idx="20">
                  <c:v>-1.3</c:v>
                </c:pt>
                <c:pt idx="21">
                  <c:v>-1.3</c:v>
                </c:pt>
                <c:pt idx="22">
                  <c:v>-1.4</c:v>
                </c:pt>
                <c:pt idx="23">
                  <c:v>-1.5</c:v>
                </c:pt>
                <c:pt idx="24">
                  <c:v>-1.5</c:v>
                </c:pt>
                <c:pt idx="25">
                  <c:v>-1.4</c:v>
                </c:pt>
                <c:pt idx="26">
                  <c:v>-1.4</c:v>
                </c:pt>
                <c:pt idx="27">
                  <c:v>-1.4</c:v>
                </c:pt>
                <c:pt idx="28">
                  <c:v>-1.4</c:v>
                </c:pt>
                <c:pt idx="29">
                  <c:v>-1.3</c:v>
                </c:pt>
                <c:pt idx="30">
                  <c:v>-1.2</c:v>
                </c:pt>
                <c:pt idx="31">
                  <c:v>-1</c:v>
                </c:pt>
                <c:pt idx="32">
                  <c:v>-1</c:v>
                </c:pt>
                <c:pt idx="33">
                  <c:v>-0.9</c:v>
                </c:pt>
                <c:pt idx="34">
                  <c:v>-0.7</c:v>
                </c:pt>
                <c:pt idx="35">
                  <c:v>-0.5</c:v>
                </c:pt>
                <c:pt idx="36">
                  <c:v>-0.4</c:v>
                </c:pt>
                <c:pt idx="37">
                  <c:v>-0.3</c:v>
                </c:pt>
                <c:pt idx="38">
                  <c:v>-0.2</c:v>
                </c:pt>
                <c:pt idx="39">
                  <c:v>0</c:v>
                </c:pt>
                <c:pt idx="40">
                  <c:v>0.1</c:v>
                </c:pt>
                <c:pt idx="41">
                  <c:v>0.3</c:v>
                </c:pt>
                <c:pt idx="42">
                  <c:v>0.3</c:v>
                </c:pt>
                <c:pt idx="43">
                  <c:v>0.4</c:v>
                </c:pt>
                <c:pt idx="44">
                  <c:v>0.6</c:v>
                </c:pt>
                <c:pt idx="45">
                  <c:v>0.7</c:v>
                </c:pt>
                <c:pt idx="46">
                  <c:v>0.8</c:v>
                </c:pt>
                <c:pt idx="47">
                  <c:v>0.8</c:v>
                </c:pt>
                <c:pt idx="48">
                  <c:v>0.9</c:v>
                </c:pt>
                <c:pt idx="49">
                  <c:v>1</c:v>
                </c:pt>
                <c:pt idx="50">
                  <c:v>1.1000000000000001</c:v>
                </c:pt>
                <c:pt idx="51">
                  <c:v>1.1000000000000001</c:v>
                </c:pt>
                <c:pt idx="52">
                  <c:v>1.1000000000000001</c:v>
                </c:pt>
                <c:pt idx="53">
                  <c:v>1.2</c:v>
                </c:pt>
                <c:pt idx="54">
                  <c:v>1.3</c:v>
                </c:pt>
                <c:pt idx="55">
                  <c:v>1.3</c:v>
                </c:pt>
                <c:pt idx="56">
                  <c:v>1.4</c:v>
                </c:pt>
                <c:pt idx="57">
                  <c:v>1.4</c:v>
                </c:pt>
                <c:pt idx="58">
                  <c:v>1.4</c:v>
                </c:pt>
                <c:pt idx="59">
                  <c:v>1.5</c:v>
                </c:pt>
                <c:pt idx="60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27C-4B44-836D-559888FC1BA6}"/>
            </c:ext>
          </c:extLst>
        </c:ser>
        <c:ser>
          <c:idx val="1"/>
          <c:order val="2"/>
          <c:tx>
            <c:strRef>
              <c:f>'Figur 3.14'!$C$4</c:f>
              <c:strCache>
                <c:ptCount val="1"/>
                <c:pt idx="0">
                  <c:v> Pensionsalder på 69 å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4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4'!$C$5:$C$65</c:f>
              <c:numCache>
                <c:formatCode>0.00</c:formatCode>
                <c:ptCount val="61"/>
                <c:pt idx="0">
                  <c:v>-0.4</c:v>
                </c:pt>
                <c:pt idx="1">
                  <c:v>-0.5</c:v>
                </c:pt>
                <c:pt idx="2">
                  <c:v>-0.3</c:v>
                </c:pt>
                <c:pt idx="3">
                  <c:v>-0.1</c:v>
                </c:pt>
                <c:pt idx="4">
                  <c:v>-0.1</c:v>
                </c:pt>
                <c:pt idx="5">
                  <c:v>0</c:v>
                </c:pt>
                <c:pt idx="6">
                  <c:v>-0.1</c:v>
                </c:pt>
                <c:pt idx="7">
                  <c:v>-0.3</c:v>
                </c:pt>
                <c:pt idx="8">
                  <c:v>-0.4</c:v>
                </c:pt>
                <c:pt idx="9">
                  <c:v>-0.5</c:v>
                </c:pt>
                <c:pt idx="10">
                  <c:v>-0.5</c:v>
                </c:pt>
                <c:pt idx="11">
                  <c:v>-0.6</c:v>
                </c:pt>
                <c:pt idx="12">
                  <c:v>-0.8</c:v>
                </c:pt>
                <c:pt idx="13">
                  <c:v>-1</c:v>
                </c:pt>
                <c:pt idx="14">
                  <c:v>-1</c:v>
                </c:pt>
                <c:pt idx="15">
                  <c:v>-1.1000000000000001</c:v>
                </c:pt>
                <c:pt idx="16">
                  <c:v>-1.1000000000000001</c:v>
                </c:pt>
                <c:pt idx="17">
                  <c:v>-1.3</c:v>
                </c:pt>
                <c:pt idx="18">
                  <c:v>-1.4</c:v>
                </c:pt>
                <c:pt idx="19">
                  <c:v>-1.5</c:v>
                </c:pt>
                <c:pt idx="20">
                  <c:v>-1.7</c:v>
                </c:pt>
                <c:pt idx="21">
                  <c:v>-1.8</c:v>
                </c:pt>
                <c:pt idx="22">
                  <c:v>-1.9</c:v>
                </c:pt>
                <c:pt idx="23">
                  <c:v>-2</c:v>
                </c:pt>
                <c:pt idx="24">
                  <c:v>-2.1</c:v>
                </c:pt>
                <c:pt idx="25">
                  <c:v>-2.1</c:v>
                </c:pt>
                <c:pt idx="26">
                  <c:v>-2.2000000000000002</c:v>
                </c:pt>
                <c:pt idx="27">
                  <c:v>-2.2999999999999998</c:v>
                </c:pt>
                <c:pt idx="28">
                  <c:v>-2.2999999999999998</c:v>
                </c:pt>
                <c:pt idx="29">
                  <c:v>-2.2999999999999998</c:v>
                </c:pt>
                <c:pt idx="30">
                  <c:v>-2.2000000000000002</c:v>
                </c:pt>
                <c:pt idx="31">
                  <c:v>-2.1</c:v>
                </c:pt>
                <c:pt idx="32">
                  <c:v>-2.1</c:v>
                </c:pt>
                <c:pt idx="33">
                  <c:v>-2</c:v>
                </c:pt>
                <c:pt idx="34">
                  <c:v>-2</c:v>
                </c:pt>
                <c:pt idx="35">
                  <c:v>-1.9</c:v>
                </c:pt>
                <c:pt idx="36">
                  <c:v>-1.9</c:v>
                </c:pt>
                <c:pt idx="37">
                  <c:v>-1.9</c:v>
                </c:pt>
                <c:pt idx="38">
                  <c:v>-1.9</c:v>
                </c:pt>
                <c:pt idx="39">
                  <c:v>-1.9</c:v>
                </c:pt>
                <c:pt idx="40">
                  <c:v>-1.9</c:v>
                </c:pt>
                <c:pt idx="41">
                  <c:v>-1.9</c:v>
                </c:pt>
                <c:pt idx="42">
                  <c:v>-2</c:v>
                </c:pt>
                <c:pt idx="43">
                  <c:v>-2</c:v>
                </c:pt>
                <c:pt idx="44">
                  <c:v>-2</c:v>
                </c:pt>
                <c:pt idx="45">
                  <c:v>-2.1</c:v>
                </c:pt>
                <c:pt idx="46">
                  <c:v>-2.1</c:v>
                </c:pt>
                <c:pt idx="47">
                  <c:v>-2.1</c:v>
                </c:pt>
                <c:pt idx="48">
                  <c:v>-2.1</c:v>
                </c:pt>
                <c:pt idx="49">
                  <c:v>-2.2000000000000002</c:v>
                </c:pt>
                <c:pt idx="50">
                  <c:v>-2.2999999999999998</c:v>
                </c:pt>
                <c:pt idx="51">
                  <c:v>-2.4</c:v>
                </c:pt>
                <c:pt idx="52">
                  <c:v>-2.4</c:v>
                </c:pt>
                <c:pt idx="53">
                  <c:v>-2.5</c:v>
                </c:pt>
                <c:pt idx="54">
                  <c:v>-2.6</c:v>
                </c:pt>
                <c:pt idx="55">
                  <c:v>-2.7</c:v>
                </c:pt>
                <c:pt idx="56">
                  <c:v>-2.8</c:v>
                </c:pt>
                <c:pt idx="57">
                  <c:v>-3</c:v>
                </c:pt>
                <c:pt idx="58">
                  <c:v>-3.1</c:v>
                </c:pt>
                <c:pt idx="59">
                  <c:v>-3.2</c:v>
                </c:pt>
                <c:pt idx="60">
                  <c:v>-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27C-4B44-836D-559888FC1BA6}"/>
            </c:ext>
          </c:extLst>
        </c:ser>
        <c:ser>
          <c:idx val="2"/>
          <c:order val="3"/>
          <c:tx>
            <c:strRef>
              <c:f>'Figur 3.14'!$D$4</c:f>
              <c:strCache>
                <c:ptCount val="1"/>
                <c:pt idx="0">
                  <c:v> Pensionsalder på 70 år</c:v>
                </c:pt>
              </c:strCache>
            </c:strRef>
          </c:tx>
          <c:spPr>
            <a:ln w="69850">
              <a:solidFill>
                <a:srgbClr val="5C6062"/>
              </a:solidFill>
            </a:ln>
          </c:spPr>
          <c:marker>
            <c:symbol val="none"/>
          </c:marker>
          <c:cat>
            <c:numRef>
              <c:f>'Figur 3.14'!$A$5:$A$65</c:f>
              <c:numCache>
                <c:formatCode>\y\y\y\y</c:formatCode>
                <c:ptCount val="61"/>
                <c:pt idx="0">
                  <c:v>43831</c:v>
                </c:pt>
                <c:pt idx="1">
                  <c:v>44197</c:v>
                </c:pt>
                <c:pt idx="2">
                  <c:v>44562</c:v>
                </c:pt>
                <c:pt idx="3">
                  <c:v>44927</c:v>
                </c:pt>
                <c:pt idx="4">
                  <c:v>45292</c:v>
                </c:pt>
                <c:pt idx="5">
                  <c:v>45658</c:v>
                </c:pt>
                <c:pt idx="6">
                  <c:v>46023</c:v>
                </c:pt>
                <c:pt idx="7">
                  <c:v>46388</c:v>
                </c:pt>
                <c:pt idx="8">
                  <c:v>46753</c:v>
                </c:pt>
                <c:pt idx="9">
                  <c:v>47119</c:v>
                </c:pt>
                <c:pt idx="10">
                  <c:v>47484</c:v>
                </c:pt>
                <c:pt idx="11">
                  <c:v>47849</c:v>
                </c:pt>
                <c:pt idx="12">
                  <c:v>48214</c:v>
                </c:pt>
                <c:pt idx="13">
                  <c:v>48580</c:v>
                </c:pt>
                <c:pt idx="14">
                  <c:v>48945</c:v>
                </c:pt>
                <c:pt idx="15">
                  <c:v>49310</c:v>
                </c:pt>
                <c:pt idx="16">
                  <c:v>49675</c:v>
                </c:pt>
                <c:pt idx="17">
                  <c:v>50041</c:v>
                </c:pt>
                <c:pt idx="18">
                  <c:v>50406</c:v>
                </c:pt>
                <c:pt idx="19">
                  <c:v>50771</c:v>
                </c:pt>
                <c:pt idx="20">
                  <c:v>51136</c:v>
                </c:pt>
                <c:pt idx="21">
                  <c:v>51502</c:v>
                </c:pt>
                <c:pt idx="22">
                  <c:v>51867</c:v>
                </c:pt>
                <c:pt idx="23">
                  <c:v>52232</c:v>
                </c:pt>
                <c:pt idx="24">
                  <c:v>52597</c:v>
                </c:pt>
                <c:pt idx="25">
                  <c:v>52963</c:v>
                </c:pt>
                <c:pt idx="26">
                  <c:v>53328</c:v>
                </c:pt>
                <c:pt idx="27">
                  <c:v>53693</c:v>
                </c:pt>
                <c:pt idx="28">
                  <c:v>54058</c:v>
                </c:pt>
                <c:pt idx="29">
                  <c:v>54424</c:v>
                </c:pt>
                <c:pt idx="30">
                  <c:v>54789</c:v>
                </c:pt>
                <c:pt idx="31">
                  <c:v>55154</c:v>
                </c:pt>
                <c:pt idx="32">
                  <c:v>55519</c:v>
                </c:pt>
                <c:pt idx="33">
                  <c:v>55885</c:v>
                </c:pt>
                <c:pt idx="34">
                  <c:v>56250</c:v>
                </c:pt>
                <c:pt idx="35">
                  <c:v>56615</c:v>
                </c:pt>
                <c:pt idx="36">
                  <c:v>56980</c:v>
                </c:pt>
                <c:pt idx="37">
                  <c:v>57346</c:v>
                </c:pt>
                <c:pt idx="38">
                  <c:v>57711</c:v>
                </c:pt>
                <c:pt idx="39">
                  <c:v>58076</c:v>
                </c:pt>
                <c:pt idx="40">
                  <c:v>58441</c:v>
                </c:pt>
                <c:pt idx="41">
                  <c:v>58807</c:v>
                </c:pt>
                <c:pt idx="42">
                  <c:v>59172</c:v>
                </c:pt>
                <c:pt idx="43">
                  <c:v>59537</c:v>
                </c:pt>
                <c:pt idx="44">
                  <c:v>59902</c:v>
                </c:pt>
                <c:pt idx="45">
                  <c:v>60268</c:v>
                </c:pt>
                <c:pt idx="46">
                  <c:v>60633</c:v>
                </c:pt>
                <c:pt idx="47">
                  <c:v>60998</c:v>
                </c:pt>
                <c:pt idx="48">
                  <c:v>61363</c:v>
                </c:pt>
                <c:pt idx="49">
                  <c:v>61729</c:v>
                </c:pt>
                <c:pt idx="50">
                  <c:v>62094</c:v>
                </c:pt>
                <c:pt idx="51">
                  <c:v>62459</c:v>
                </c:pt>
                <c:pt idx="52">
                  <c:v>62824</c:v>
                </c:pt>
                <c:pt idx="53">
                  <c:v>63190</c:v>
                </c:pt>
                <c:pt idx="54">
                  <c:v>63555</c:v>
                </c:pt>
                <c:pt idx="55">
                  <c:v>63920</c:v>
                </c:pt>
                <c:pt idx="56">
                  <c:v>64285</c:v>
                </c:pt>
                <c:pt idx="57">
                  <c:v>64651</c:v>
                </c:pt>
                <c:pt idx="58">
                  <c:v>65016</c:v>
                </c:pt>
                <c:pt idx="59">
                  <c:v>65381</c:v>
                </c:pt>
                <c:pt idx="60">
                  <c:v>65746</c:v>
                </c:pt>
              </c:numCache>
            </c:numRef>
          </c:cat>
          <c:val>
            <c:numRef>
              <c:f>'Figur 3.14'!$D$5:$D$65</c:f>
              <c:numCache>
                <c:formatCode>0.00</c:formatCode>
                <c:ptCount val="61"/>
                <c:pt idx="0">
                  <c:v>-0.4</c:v>
                </c:pt>
                <c:pt idx="1">
                  <c:v>-0.5</c:v>
                </c:pt>
                <c:pt idx="2">
                  <c:v>-0.3</c:v>
                </c:pt>
                <c:pt idx="3">
                  <c:v>-0.1</c:v>
                </c:pt>
                <c:pt idx="4">
                  <c:v>-0.1</c:v>
                </c:pt>
                <c:pt idx="5">
                  <c:v>0</c:v>
                </c:pt>
                <c:pt idx="6">
                  <c:v>-0.1</c:v>
                </c:pt>
                <c:pt idx="7">
                  <c:v>-0.3</c:v>
                </c:pt>
                <c:pt idx="8">
                  <c:v>-0.4</c:v>
                </c:pt>
                <c:pt idx="9">
                  <c:v>-0.5</c:v>
                </c:pt>
                <c:pt idx="10">
                  <c:v>-0.5</c:v>
                </c:pt>
                <c:pt idx="11">
                  <c:v>-0.6</c:v>
                </c:pt>
                <c:pt idx="12">
                  <c:v>-0.8</c:v>
                </c:pt>
                <c:pt idx="13">
                  <c:v>-1</c:v>
                </c:pt>
                <c:pt idx="14">
                  <c:v>-1</c:v>
                </c:pt>
                <c:pt idx="15">
                  <c:v>-1.1000000000000001</c:v>
                </c:pt>
                <c:pt idx="16">
                  <c:v>-1</c:v>
                </c:pt>
                <c:pt idx="17">
                  <c:v>-1.2</c:v>
                </c:pt>
                <c:pt idx="18">
                  <c:v>-1.3</c:v>
                </c:pt>
                <c:pt idx="19">
                  <c:v>-1.3</c:v>
                </c:pt>
                <c:pt idx="20">
                  <c:v>-1.4</c:v>
                </c:pt>
                <c:pt idx="21">
                  <c:v>-1.4</c:v>
                </c:pt>
                <c:pt idx="22">
                  <c:v>-1.6</c:v>
                </c:pt>
                <c:pt idx="23">
                  <c:v>-1.6</c:v>
                </c:pt>
                <c:pt idx="24">
                  <c:v>-1.7</c:v>
                </c:pt>
                <c:pt idx="25">
                  <c:v>-1.8</c:v>
                </c:pt>
                <c:pt idx="26">
                  <c:v>-1.8</c:v>
                </c:pt>
                <c:pt idx="27">
                  <c:v>-1.9</c:v>
                </c:pt>
                <c:pt idx="28">
                  <c:v>-1.9</c:v>
                </c:pt>
                <c:pt idx="29">
                  <c:v>-1.9</c:v>
                </c:pt>
                <c:pt idx="30">
                  <c:v>-1.8</c:v>
                </c:pt>
                <c:pt idx="31">
                  <c:v>-1.7</c:v>
                </c:pt>
                <c:pt idx="32">
                  <c:v>-1.6</c:v>
                </c:pt>
                <c:pt idx="33">
                  <c:v>-1.5</c:v>
                </c:pt>
                <c:pt idx="34">
                  <c:v>-1.4</c:v>
                </c:pt>
                <c:pt idx="35">
                  <c:v>-1.4</c:v>
                </c:pt>
                <c:pt idx="36">
                  <c:v>-1.3</c:v>
                </c:pt>
                <c:pt idx="37">
                  <c:v>-1.3</c:v>
                </c:pt>
                <c:pt idx="38">
                  <c:v>-1.2</c:v>
                </c:pt>
                <c:pt idx="39">
                  <c:v>-1.2</c:v>
                </c:pt>
                <c:pt idx="40">
                  <c:v>-1.2</c:v>
                </c:pt>
                <c:pt idx="41">
                  <c:v>-1.2</c:v>
                </c:pt>
                <c:pt idx="42">
                  <c:v>-1.2</c:v>
                </c:pt>
                <c:pt idx="43">
                  <c:v>-1.2</c:v>
                </c:pt>
                <c:pt idx="44">
                  <c:v>-1.2</c:v>
                </c:pt>
                <c:pt idx="45">
                  <c:v>-1.2</c:v>
                </c:pt>
                <c:pt idx="46">
                  <c:v>-1.2</c:v>
                </c:pt>
                <c:pt idx="47">
                  <c:v>-1.3</c:v>
                </c:pt>
                <c:pt idx="48">
                  <c:v>-1.3</c:v>
                </c:pt>
                <c:pt idx="49">
                  <c:v>-1.3</c:v>
                </c:pt>
                <c:pt idx="50">
                  <c:v>-1.3</c:v>
                </c:pt>
                <c:pt idx="51">
                  <c:v>-1.4</c:v>
                </c:pt>
                <c:pt idx="52">
                  <c:v>-1.5</c:v>
                </c:pt>
                <c:pt idx="53">
                  <c:v>-1.5</c:v>
                </c:pt>
                <c:pt idx="54">
                  <c:v>-1.6</c:v>
                </c:pt>
                <c:pt idx="55">
                  <c:v>-1.7</c:v>
                </c:pt>
                <c:pt idx="56">
                  <c:v>-1.8</c:v>
                </c:pt>
                <c:pt idx="57">
                  <c:v>-1.8</c:v>
                </c:pt>
                <c:pt idx="58">
                  <c:v>-1.9</c:v>
                </c:pt>
                <c:pt idx="59">
                  <c:v>-2</c:v>
                </c:pt>
                <c:pt idx="60">
                  <c:v>-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27C-4B44-836D-559888FC1B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5073152"/>
        <c:axId val="385074688"/>
      </c:lineChart>
      <c:catAx>
        <c:axId val="3850731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85074688"/>
        <c:crossesAt val="-100"/>
        <c:auto val="1"/>
        <c:lblAlgn val="ctr"/>
        <c:lblOffset val="100"/>
        <c:tickLblSkip val="10"/>
        <c:tickMarkSkip val="10"/>
        <c:noMultiLvlLbl val="1"/>
      </c:catAx>
      <c:valAx>
        <c:axId val="385074688"/>
        <c:scaling>
          <c:orientation val="minMax"/>
          <c:max val="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85073152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5755599634792815E-3"/>
          <c:y val="0.86014943061475158"/>
          <c:w val="0.99642444003652075"/>
          <c:h val="0.12851270933937622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3.15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D8081"/>
              </a:solidFill>
            </a:ln>
          </c:spPr>
          <c:marker>
            <c:symbol val="none"/>
          </c:marker>
          <c:cat>
            <c:numRef>
              <c:f>'Figur 3.15'!$A$5:$A$140</c:f>
              <c:numCache>
                <c:formatCode>yyyy</c:formatCode>
                <c:ptCount val="13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  <c:pt idx="86">
                  <c:v>73416</c:v>
                </c:pt>
                <c:pt idx="87">
                  <c:v>73781</c:v>
                </c:pt>
                <c:pt idx="88">
                  <c:v>74146</c:v>
                </c:pt>
                <c:pt idx="89">
                  <c:v>74511</c:v>
                </c:pt>
                <c:pt idx="90">
                  <c:v>74877</c:v>
                </c:pt>
                <c:pt idx="91">
                  <c:v>75242</c:v>
                </c:pt>
                <c:pt idx="92">
                  <c:v>75607</c:v>
                </c:pt>
                <c:pt idx="93">
                  <c:v>75972</c:v>
                </c:pt>
                <c:pt idx="94">
                  <c:v>76338</c:v>
                </c:pt>
                <c:pt idx="95">
                  <c:v>76703</c:v>
                </c:pt>
                <c:pt idx="96">
                  <c:v>77068</c:v>
                </c:pt>
                <c:pt idx="97">
                  <c:v>77433</c:v>
                </c:pt>
                <c:pt idx="98">
                  <c:v>77799</c:v>
                </c:pt>
                <c:pt idx="99">
                  <c:v>78164</c:v>
                </c:pt>
                <c:pt idx="100">
                  <c:v>78529</c:v>
                </c:pt>
                <c:pt idx="101">
                  <c:v>78894</c:v>
                </c:pt>
                <c:pt idx="102">
                  <c:v>79260</c:v>
                </c:pt>
                <c:pt idx="103">
                  <c:v>79625</c:v>
                </c:pt>
                <c:pt idx="104">
                  <c:v>79990</c:v>
                </c:pt>
                <c:pt idx="105">
                  <c:v>80355</c:v>
                </c:pt>
                <c:pt idx="106">
                  <c:v>80721</c:v>
                </c:pt>
                <c:pt idx="107">
                  <c:v>81086</c:v>
                </c:pt>
                <c:pt idx="108">
                  <c:v>81451</c:v>
                </c:pt>
                <c:pt idx="109">
                  <c:v>81816</c:v>
                </c:pt>
                <c:pt idx="110">
                  <c:v>82182</c:v>
                </c:pt>
                <c:pt idx="111">
                  <c:v>82547</c:v>
                </c:pt>
                <c:pt idx="112">
                  <c:v>82912</c:v>
                </c:pt>
                <c:pt idx="113">
                  <c:v>83277</c:v>
                </c:pt>
                <c:pt idx="114">
                  <c:v>83643</c:v>
                </c:pt>
                <c:pt idx="115">
                  <c:v>84008</c:v>
                </c:pt>
                <c:pt idx="116">
                  <c:v>84373</c:v>
                </c:pt>
                <c:pt idx="117">
                  <c:v>84738</c:v>
                </c:pt>
                <c:pt idx="118">
                  <c:v>85104</c:v>
                </c:pt>
                <c:pt idx="119">
                  <c:v>85469</c:v>
                </c:pt>
                <c:pt idx="120">
                  <c:v>85834</c:v>
                </c:pt>
                <c:pt idx="121">
                  <c:v>86199</c:v>
                </c:pt>
                <c:pt idx="122">
                  <c:v>86565</c:v>
                </c:pt>
                <c:pt idx="123">
                  <c:v>86930</c:v>
                </c:pt>
                <c:pt idx="124">
                  <c:v>87295</c:v>
                </c:pt>
                <c:pt idx="125">
                  <c:v>87660</c:v>
                </c:pt>
                <c:pt idx="126">
                  <c:v>88026</c:v>
                </c:pt>
                <c:pt idx="127">
                  <c:v>88391</c:v>
                </c:pt>
                <c:pt idx="128">
                  <c:v>88756</c:v>
                </c:pt>
                <c:pt idx="129">
                  <c:v>89121</c:v>
                </c:pt>
                <c:pt idx="130">
                  <c:v>89487</c:v>
                </c:pt>
                <c:pt idx="131">
                  <c:v>89852</c:v>
                </c:pt>
                <c:pt idx="132">
                  <c:v>90217</c:v>
                </c:pt>
                <c:pt idx="133">
                  <c:v>90582</c:v>
                </c:pt>
                <c:pt idx="134">
                  <c:v>90948</c:v>
                </c:pt>
                <c:pt idx="135">
                  <c:v>91313</c:v>
                </c:pt>
              </c:numCache>
            </c:numRef>
          </c:cat>
          <c:val>
            <c:numRef>
              <c:f>'Figur 3.15'!$D$5:$D$140</c:f>
              <c:numCache>
                <c:formatCode>0.00</c:formatCode>
                <c:ptCount val="13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20-47CB-AC58-AF3A9C82AED7}"/>
            </c:ext>
          </c:extLst>
        </c:ser>
        <c:ser>
          <c:idx val="0"/>
          <c:order val="1"/>
          <c:tx>
            <c:strRef>
              <c:f>'Figur 3.15'!$B$4</c:f>
              <c:strCache>
                <c:ptCount val="1"/>
                <c:pt idx="0">
                  <c:v> Stop 2100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3.15'!$A$5:$A$140</c:f>
              <c:numCache>
                <c:formatCode>yyyy</c:formatCode>
                <c:ptCount val="13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  <c:pt idx="86">
                  <c:v>73416</c:v>
                </c:pt>
                <c:pt idx="87">
                  <c:v>73781</c:v>
                </c:pt>
                <c:pt idx="88">
                  <c:v>74146</c:v>
                </c:pt>
                <c:pt idx="89">
                  <c:v>74511</c:v>
                </c:pt>
                <c:pt idx="90">
                  <c:v>74877</c:v>
                </c:pt>
                <c:pt idx="91">
                  <c:v>75242</c:v>
                </c:pt>
                <c:pt idx="92">
                  <c:v>75607</c:v>
                </c:pt>
                <c:pt idx="93">
                  <c:v>75972</c:v>
                </c:pt>
                <c:pt idx="94">
                  <c:v>76338</c:v>
                </c:pt>
                <c:pt idx="95">
                  <c:v>76703</c:v>
                </c:pt>
                <c:pt idx="96">
                  <c:v>77068</c:v>
                </c:pt>
                <c:pt idx="97">
                  <c:v>77433</c:v>
                </c:pt>
                <c:pt idx="98">
                  <c:v>77799</c:v>
                </c:pt>
                <c:pt idx="99">
                  <c:v>78164</c:v>
                </c:pt>
                <c:pt idx="100">
                  <c:v>78529</c:v>
                </c:pt>
                <c:pt idx="101">
                  <c:v>78894</c:v>
                </c:pt>
                <c:pt idx="102">
                  <c:v>79260</c:v>
                </c:pt>
                <c:pt idx="103">
                  <c:v>79625</c:v>
                </c:pt>
                <c:pt idx="104">
                  <c:v>79990</c:v>
                </c:pt>
                <c:pt idx="105">
                  <c:v>80355</c:v>
                </c:pt>
                <c:pt idx="106">
                  <c:v>80721</c:v>
                </c:pt>
                <c:pt idx="107">
                  <c:v>81086</c:v>
                </c:pt>
                <c:pt idx="108">
                  <c:v>81451</c:v>
                </c:pt>
                <c:pt idx="109">
                  <c:v>81816</c:v>
                </c:pt>
                <c:pt idx="110">
                  <c:v>82182</c:v>
                </c:pt>
                <c:pt idx="111">
                  <c:v>82547</c:v>
                </c:pt>
                <c:pt idx="112">
                  <c:v>82912</c:v>
                </c:pt>
                <c:pt idx="113">
                  <c:v>83277</c:v>
                </c:pt>
                <c:pt idx="114">
                  <c:v>83643</c:v>
                </c:pt>
                <c:pt idx="115">
                  <c:v>84008</c:v>
                </c:pt>
                <c:pt idx="116">
                  <c:v>84373</c:v>
                </c:pt>
                <c:pt idx="117">
                  <c:v>84738</c:v>
                </c:pt>
                <c:pt idx="118">
                  <c:v>85104</c:v>
                </c:pt>
                <c:pt idx="119">
                  <c:v>85469</c:v>
                </c:pt>
                <c:pt idx="120">
                  <c:v>85834</c:v>
                </c:pt>
                <c:pt idx="121">
                  <c:v>86199</c:v>
                </c:pt>
                <c:pt idx="122">
                  <c:v>86565</c:v>
                </c:pt>
                <c:pt idx="123">
                  <c:v>86930</c:v>
                </c:pt>
                <c:pt idx="124">
                  <c:v>87295</c:v>
                </c:pt>
                <c:pt idx="125">
                  <c:v>87660</c:v>
                </c:pt>
                <c:pt idx="126">
                  <c:v>88026</c:v>
                </c:pt>
                <c:pt idx="127">
                  <c:v>88391</c:v>
                </c:pt>
                <c:pt idx="128">
                  <c:v>88756</c:v>
                </c:pt>
                <c:pt idx="129">
                  <c:v>89121</c:v>
                </c:pt>
                <c:pt idx="130">
                  <c:v>89487</c:v>
                </c:pt>
                <c:pt idx="131">
                  <c:v>89852</c:v>
                </c:pt>
                <c:pt idx="132">
                  <c:v>90217</c:v>
                </c:pt>
                <c:pt idx="133">
                  <c:v>90582</c:v>
                </c:pt>
                <c:pt idx="134">
                  <c:v>90948</c:v>
                </c:pt>
                <c:pt idx="135">
                  <c:v>91313</c:v>
                </c:pt>
              </c:numCache>
            </c:numRef>
          </c:cat>
          <c:val>
            <c:numRef>
              <c:f>'Figur 3.15'!$B$5:$B$140</c:f>
              <c:numCache>
                <c:formatCode>0.00</c:formatCode>
                <c:ptCount val="136"/>
                <c:pt idx="0">
                  <c:v>-2.322577182627565</c:v>
                </c:pt>
                <c:pt idx="1">
                  <c:v>0.40714112799390872</c:v>
                </c:pt>
                <c:pt idx="2">
                  <c:v>1.7097050902346873</c:v>
                </c:pt>
                <c:pt idx="3">
                  <c:v>0.36574342128112641</c:v>
                </c:pt>
                <c:pt idx="4">
                  <c:v>3.5039556570986057</c:v>
                </c:pt>
                <c:pt idx="5">
                  <c:v>-4.522146317881619</c:v>
                </c:pt>
                <c:pt idx="6">
                  <c:v>-2.5159090706561384</c:v>
                </c:pt>
                <c:pt idx="7">
                  <c:v>-2.037162709711275</c:v>
                </c:pt>
                <c:pt idx="8">
                  <c:v>-1.282348517396932</c:v>
                </c:pt>
                <c:pt idx="9">
                  <c:v>-0.44660985097644051</c:v>
                </c:pt>
                <c:pt idx="10">
                  <c:v>-0.38660068471889403</c:v>
                </c:pt>
                <c:pt idx="11">
                  <c:v>-0.38669135407667177</c:v>
                </c:pt>
                <c:pt idx="12">
                  <c:v>-0.29665847425561592</c:v>
                </c:pt>
                <c:pt idx="13">
                  <c:v>-0.36161349912801433</c:v>
                </c:pt>
                <c:pt idx="14">
                  <c:v>-0.41753833918393018</c:v>
                </c:pt>
                <c:pt idx="15">
                  <c:v>-0.2893036188557318</c:v>
                </c:pt>
                <c:pt idx="16">
                  <c:v>-0.24790018017795068</c:v>
                </c:pt>
                <c:pt idx="17">
                  <c:v>-0.31021829948738266</c:v>
                </c:pt>
                <c:pt idx="18">
                  <c:v>-0.39989859616094259</c:v>
                </c:pt>
                <c:pt idx="19">
                  <c:v>-0.52711311756264256</c:v>
                </c:pt>
                <c:pt idx="20">
                  <c:v>-0.4598252603296783</c:v>
                </c:pt>
                <c:pt idx="21">
                  <c:v>-0.25494219017164316</c:v>
                </c:pt>
                <c:pt idx="22">
                  <c:v>-0.25238323140853991</c:v>
                </c:pt>
                <c:pt idx="23">
                  <c:v>-0.24739013363012241</c:v>
                </c:pt>
                <c:pt idx="24">
                  <c:v>-0.19362942611105852</c:v>
                </c:pt>
                <c:pt idx="25">
                  <c:v>-0.13835144912505318</c:v>
                </c:pt>
                <c:pt idx="26">
                  <c:v>-0.1534898455656713</c:v>
                </c:pt>
                <c:pt idx="27">
                  <c:v>-0.19908860912590359</c:v>
                </c:pt>
                <c:pt idx="28">
                  <c:v>-0.16033080638430622</c:v>
                </c:pt>
                <c:pt idx="29">
                  <c:v>-0.1468202264983503</c:v>
                </c:pt>
                <c:pt idx="30">
                  <c:v>-0.16806506963803197</c:v>
                </c:pt>
                <c:pt idx="31">
                  <c:v>-0.23010638733152433</c:v>
                </c:pt>
                <c:pt idx="32">
                  <c:v>-0.25768578115058705</c:v>
                </c:pt>
                <c:pt idx="33">
                  <c:v>-0.20164083784918091</c:v>
                </c:pt>
                <c:pt idx="34">
                  <c:v>-0.14053175556225722</c:v>
                </c:pt>
                <c:pt idx="35">
                  <c:v>-7.8564087806124727E-2</c:v>
                </c:pt>
                <c:pt idx="36">
                  <c:v>-1.1718977298494308E-3</c:v>
                </c:pt>
                <c:pt idx="37">
                  <c:v>6.0237866422197632E-2</c:v>
                </c:pt>
                <c:pt idx="38">
                  <c:v>0.1024898667588669</c:v>
                </c:pt>
                <c:pt idx="39">
                  <c:v>0.13499103179811184</c:v>
                </c:pt>
                <c:pt idx="40">
                  <c:v>0.21100242003062467</c:v>
                </c:pt>
                <c:pt idx="41">
                  <c:v>0.23790319155102946</c:v>
                </c:pt>
                <c:pt idx="42">
                  <c:v>0.26556578019299093</c:v>
                </c:pt>
                <c:pt idx="43">
                  <c:v>0.30184995760895328</c:v>
                </c:pt>
                <c:pt idx="44">
                  <c:v>0.32000913246311702</c:v>
                </c:pt>
                <c:pt idx="45">
                  <c:v>0.32938242373528592</c:v>
                </c:pt>
                <c:pt idx="46">
                  <c:v>0.32219020144345517</c:v>
                </c:pt>
                <c:pt idx="47">
                  <c:v>0.33028192224564157</c:v>
                </c:pt>
                <c:pt idx="48">
                  <c:v>0.32561143927656383</c:v>
                </c:pt>
                <c:pt idx="49">
                  <c:v>0.30756990910013188</c:v>
                </c:pt>
                <c:pt idx="50">
                  <c:v>0.29307425360971401</c:v>
                </c:pt>
                <c:pt idx="51">
                  <c:v>0.29169812823276553</c:v>
                </c:pt>
                <c:pt idx="52">
                  <c:v>0.28355838385696314</c:v>
                </c:pt>
                <c:pt idx="53">
                  <c:v>0.27143248520051694</c:v>
                </c:pt>
                <c:pt idx="54">
                  <c:v>0.26051842570657657</c:v>
                </c:pt>
                <c:pt idx="55">
                  <c:v>0.21557017870970496</c:v>
                </c:pt>
                <c:pt idx="56">
                  <c:v>0.16057656946812177</c:v>
                </c:pt>
                <c:pt idx="57">
                  <c:v>0.12793833611587532</c:v>
                </c:pt>
                <c:pt idx="58">
                  <c:v>8.8750663303457114E-2</c:v>
                </c:pt>
                <c:pt idx="59">
                  <c:v>3.7641426381618721E-2</c:v>
                </c:pt>
                <c:pt idx="60">
                  <c:v>-1.5729997203780783E-2</c:v>
                </c:pt>
                <c:pt idx="61">
                  <c:v>-7.8540945286175182E-2</c:v>
                </c:pt>
                <c:pt idx="62">
                  <c:v>-0.14945742982048613</c:v>
                </c:pt>
                <c:pt idx="63">
                  <c:v>-0.23253876591063558</c:v>
                </c:pt>
                <c:pt idx="64">
                  <c:v>-0.31720415739736263</c:v>
                </c:pt>
                <c:pt idx="65">
                  <c:v>-0.40606678557208203</c:v>
                </c:pt>
                <c:pt idx="66">
                  <c:v>-0.48382314191422809</c:v>
                </c:pt>
                <c:pt idx="67">
                  <c:v>-0.52624694603684152</c:v>
                </c:pt>
                <c:pt idx="68">
                  <c:v>-0.55065452858886721</c:v>
                </c:pt>
                <c:pt idx="69">
                  <c:v>-0.56827613366220364</c:v>
                </c:pt>
                <c:pt idx="70">
                  <c:v>-0.57890968341703597</c:v>
                </c:pt>
                <c:pt idx="71">
                  <c:v>-0.59321402766334608</c:v>
                </c:pt>
                <c:pt idx="72">
                  <c:v>-0.60437988751480465</c:v>
                </c:pt>
                <c:pt idx="73">
                  <c:v>-0.60647197372588635</c:v>
                </c:pt>
                <c:pt idx="74">
                  <c:v>-0.60191957637258109</c:v>
                </c:pt>
                <c:pt idx="75">
                  <c:v>-0.58964841267687862</c:v>
                </c:pt>
                <c:pt idx="76">
                  <c:v>-0.56982441528270433</c:v>
                </c:pt>
                <c:pt idx="77">
                  <c:v>-0.54798268059030386</c:v>
                </c:pt>
                <c:pt idx="78">
                  <c:v>-0.53123031319076963</c:v>
                </c:pt>
                <c:pt idx="79">
                  <c:v>-0.52006729127531437</c:v>
                </c:pt>
                <c:pt idx="80">
                  <c:v>-0.54529975703340294</c:v>
                </c:pt>
                <c:pt idx="81">
                  <c:v>-0.58287157888799013</c:v>
                </c:pt>
                <c:pt idx="82">
                  <c:v>-0.61021089079559609</c:v>
                </c:pt>
                <c:pt idx="83">
                  <c:v>-0.64331816937005171</c:v>
                </c:pt>
                <c:pt idx="84">
                  <c:v>-0.68130406325260529</c:v>
                </c:pt>
                <c:pt idx="85">
                  <c:v>-0.72125884345653535</c:v>
                </c:pt>
                <c:pt idx="86">
                  <c:v>-0.72125884345653535</c:v>
                </c:pt>
                <c:pt idx="87">
                  <c:v>-0.72125884345653535</c:v>
                </c:pt>
                <c:pt idx="88">
                  <c:v>-0.72125884345653535</c:v>
                </c:pt>
                <c:pt idx="89">
                  <c:v>-0.72125884345653535</c:v>
                </c:pt>
                <c:pt idx="90">
                  <c:v>-0.72125884345653535</c:v>
                </c:pt>
                <c:pt idx="91">
                  <c:v>-0.72125884345653535</c:v>
                </c:pt>
                <c:pt idx="92">
                  <c:v>-0.72125884345653535</c:v>
                </c:pt>
                <c:pt idx="93">
                  <c:v>-0.72125884345653535</c:v>
                </c:pt>
                <c:pt idx="94">
                  <c:v>-0.72125884345653535</c:v>
                </c:pt>
                <c:pt idx="95">
                  <c:v>-0.72125884345653535</c:v>
                </c:pt>
                <c:pt idx="96">
                  <c:v>-0.72125884345653535</c:v>
                </c:pt>
                <c:pt idx="97">
                  <c:v>-0.72125884345653535</c:v>
                </c:pt>
                <c:pt idx="98">
                  <c:v>-0.72125884345653535</c:v>
                </c:pt>
                <c:pt idx="99">
                  <c:v>-0.72125884345653535</c:v>
                </c:pt>
                <c:pt idx="100">
                  <c:v>-0.72125884345653535</c:v>
                </c:pt>
                <c:pt idx="101">
                  <c:v>-0.72125884345653535</c:v>
                </c:pt>
                <c:pt idx="102">
                  <c:v>-0.72125884345653535</c:v>
                </c:pt>
                <c:pt idx="103">
                  <c:v>-0.72125884345653535</c:v>
                </c:pt>
                <c:pt idx="104">
                  <c:v>-0.72125884345653535</c:v>
                </c:pt>
                <c:pt idx="105">
                  <c:v>-0.72125884345653535</c:v>
                </c:pt>
                <c:pt idx="106">
                  <c:v>-0.72125884345653535</c:v>
                </c:pt>
                <c:pt idx="107">
                  <c:v>-0.72125884345653535</c:v>
                </c:pt>
                <c:pt idx="108">
                  <c:v>-0.72125884345653535</c:v>
                </c:pt>
                <c:pt idx="109">
                  <c:v>-0.72125884345653535</c:v>
                </c:pt>
                <c:pt idx="110">
                  <c:v>-0.72125884345653535</c:v>
                </c:pt>
                <c:pt idx="111">
                  <c:v>-0.72125884345653535</c:v>
                </c:pt>
                <c:pt idx="112">
                  <c:v>-0.72125884345653535</c:v>
                </c:pt>
                <c:pt idx="113">
                  <c:v>-0.72125884345653535</c:v>
                </c:pt>
                <c:pt idx="114">
                  <c:v>-0.72125884345653535</c:v>
                </c:pt>
                <c:pt idx="115">
                  <c:v>-0.72125884345653535</c:v>
                </c:pt>
                <c:pt idx="116">
                  <c:v>-0.72125884345653535</c:v>
                </c:pt>
                <c:pt idx="117">
                  <c:v>-0.72125884345653535</c:v>
                </c:pt>
                <c:pt idx="118">
                  <c:v>-0.72125884345653535</c:v>
                </c:pt>
                <c:pt idx="119">
                  <c:v>-0.72125884345653535</c:v>
                </c:pt>
                <c:pt idx="120">
                  <c:v>-0.72125884345653535</c:v>
                </c:pt>
                <c:pt idx="121">
                  <c:v>-0.72125884345653535</c:v>
                </c:pt>
                <c:pt idx="122">
                  <c:v>-0.72125884345653535</c:v>
                </c:pt>
                <c:pt idx="123">
                  <c:v>-0.72125884345653535</c:v>
                </c:pt>
                <c:pt idx="124">
                  <c:v>-0.72125884345653535</c:v>
                </c:pt>
                <c:pt idx="125">
                  <c:v>-0.72125884345653535</c:v>
                </c:pt>
                <c:pt idx="126">
                  <c:v>-0.72125884345653535</c:v>
                </c:pt>
                <c:pt idx="127">
                  <c:v>-0.72125884345653535</c:v>
                </c:pt>
                <c:pt idx="128">
                  <c:v>-0.72125884345653535</c:v>
                </c:pt>
                <c:pt idx="129">
                  <c:v>-0.72125884345653535</c:v>
                </c:pt>
                <c:pt idx="130">
                  <c:v>-0.72125884345653535</c:v>
                </c:pt>
                <c:pt idx="131">
                  <c:v>-0.72125884345653535</c:v>
                </c:pt>
                <c:pt idx="132">
                  <c:v>-0.72125884345653535</c:v>
                </c:pt>
                <c:pt idx="133">
                  <c:v>-0.72125884345653535</c:v>
                </c:pt>
                <c:pt idx="134">
                  <c:v>-0.72125884345653535</c:v>
                </c:pt>
                <c:pt idx="135">
                  <c:v>-0.721258843456535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20-47CB-AC58-AF3A9C82AED7}"/>
            </c:ext>
          </c:extLst>
        </c:ser>
        <c:ser>
          <c:idx val="1"/>
          <c:order val="2"/>
          <c:tx>
            <c:strRef>
              <c:f>'Figur 3.15'!$C$4</c:f>
              <c:strCache>
                <c:ptCount val="1"/>
                <c:pt idx="0">
                  <c:v> Stop 2128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3.15'!$A$5:$A$140</c:f>
              <c:numCache>
                <c:formatCode>yyyy</c:formatCode>
                <c:ptCount val="136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  <c:pt idx="61">
                  <c:v>64285</c:v>
                </c:pt>
                <c:pt idx="62">
                  <c:v>64651</c:v>
                </c:pt>
                <c:pt idx="63">
                  <c:v>65016</c:v>
                </c:pt>
                <c:pt idx="64">
                  <c:v>65381</c:v>
                </c:pt>
                <c:pt idx="65">
                  <c:v>65746</c:v>
                </c:pt>
                <c:pt idx="66">
                  <c:v>66112</c:v>
                </c:pt>
                <c:pt idx="67">
                  <c:v>66477</c:v>
                </c:pt>
                <c:pt idx="68">
                  <c:v>66842</c:v>
                </c:pt>
                <c:pt idx="69">
                  <c:v>67207</c:v>
                </c:pt>
                <c:pt idx="70">
                  <c:v>67573</c:v>
                </c:pt>
                <c:pt idx="71">
                  <c:v>67938</c:v>
                </c:pt>
                <c:pt idx="72">
                  <c:v>68303</c:v>
                </c:pt>
                <c:pt idx="73">
                  <c:v>68668</c:v>
                </c:pt>
                <c:pt idx="74">
                  <c:v>69034</c:v>
                </c:pt>
                <c:pt idx="75">
                  <c:v>69399</c:v>
                </c:pt>
                <c:pt idx="76">
                  <c:v>69764</c:v>
                </c:pt>
                <c:pt idx="77">
                  <c:v>70129</c:v>
                </c:pt>
                <c:pt idx="78">
                  <c:v>70495</c:v>
                </c:pt>
                <c:pt idx="79">
                  <c:v>70860</c:v>
                </c:pt>
                <c:pt idx="80">
                  <c:v>71225</c:v>
                </c:pt>
                <c:pt idx="81">
                  <c:v>71590</c:v>
                </c:pt>
                <c:pt idx="82">
                  <c:v>71956</c:v>
                </c:pt>
                <c:pt idx="83">
                  <c:v>72321</c:v>
                </c:pt>
                <c:pt idx="84">
                  <c:v>72686</c:v>
                </c:pt>
                <c:pt idx="85">
                  <c:v>73051</c:v>
                </c:pt>
                <c:pt idx="86">
                  <c:v>73416</c:v>
                </c:pt>
                <c:pt idx="87">
                  <c:v>73781</c:v>
                </c:pt>
                <c:pt idx="88">
                  <c:v>74146</c:v>
                </c:pt>
                <c:pt idx="89">
                  <c:v>74511</c:v>
                </c:pt>
                <c:pt idx="90">
                  <c:v>74877</c:v>
                </c:pt>
                <c:pt idx="91">
                  <c:v>75242</c:v>
                </c:pt>
                <c:pt idx="92">
                  <c:v>75607</c:v>
                </c:pt>
                <c:pt idx="93">
                  <c:v>75972</c:v>
                </c:pt>
                <c:pt idx="94">
                  <c:v>76338</c:v>
                </c:pt>
                <c:pt idx="95">
                  <c:v>76703</c:v>
                </c:pt>
                <c:pt idx="96">
                  <c:v>77068</c:v>
                </c:pt>
                <c:pt idx="97">
                  <c:v>77433</c:v>
                </c:pt>
                <c:pt idx="98">
                  <c:v>77799</c:v>
                </c:pt>
                <c:pt idx="99">
                  <c:v>78164</c:v>
                </c:pt>
                <c:pt idx="100">
                  <c:v>78529</c:v>
                </c:pt>
                <c:pt idx="101">
                  <c:v>78894</c:v>
                </c:pt>
                <c:pt idx="102">
                  <c:v>79260</c:v>
                </c:pt>
                <c:pt idx="103">
                  <c:v>79625</c:v>
                </c:pt>
                <c:pt idx="104">
                  <c:v>79990</c:v>
                </c:pt>
                <c:pt idx="105">
                  <c:v>80355</c:v>
                </c:pt>
                <c:pt idx="106">
                  <c:v>80721</c:v>
                </c:pt>
                <c:pt idx="107">
                  <c:v>81086</c:v>
                </c:pt>
                <c:pt idx="108">
                  <c:v>81451</c:v>
                </c:pt>
                <c:pt idx="109">
                  <c:v>81816</c:v>
                </c:pt>
                <c:pt idx="110">
                  <c:v>82182</c:v>
                </c:pt>
                <c:pt idx="111">
                  <c:v>82547</c:v>
                </c:pt>
                <c:pt idx="112">
                  <c:v>82912</c:v>
                </c:pt>
                <c:pt idx="113">
                  <c:v>83277</c:v>
                </c:pt>
                <c:pt idx="114">
                  <c:v>83643</c:v>
                </c:pt>
                <c:pt idx="115">
                  <c:v>84008</c:v>
                </c:pt>
                <c:pt idx="116">
                  <c:v>84373</c:v>
                </c:pt>
                <c:pt idx="117">
                  <c:v>84738</c:v>
                </c:pt>
                <c:pt idx="118">
                  <c:v>85104</c:v>
                </c:pt>
                <c:pt idx="119">
                  <c:v>85469</c:v>
                </c:pt>
                <c:pt idx="120">
                  <c:v>85834</c:v>
                </c:pt>
                <c:pt idx="121">
                  <c:v>86199</c:v>
                </c:pt>
                <c:pt idx="122">
                  <c:v>86565</c:v>
                </c:pt>
                <c:pt idx="123">
                  <c:v>86930</c:v>
                </c:pt>
                <c:pt idx="124">
                  <c:v>87295</c:v>
                </c:pt>
                <c:pt idx="125">
                  <c:v>87660</c:v>
                </c:pt>
                <c:pt idx="126">
                  <c:v>88026</c:v>
                </c:pt>
                <c:pt idx="127">
                  <c:v>88391</c:v>
                </c:pt>
                <c:pt idx="128">
                  <c:v>88756</c:v>
                </c:pt>
                <c:pt idx="129">
                  <c:v>89121</c:v>
                </c:pt>
                <c:pt idx="130">
                  <c:v>89487</c:v>
                </c:pt>
                <c:pt idx="131">
                  <c:v>89852</c:v>
                </c:pt>
                <c:pt idx="132">
                  <c:v>90217</c:v>
                </c:pt>
                <c:pt idx="133">
                  <c:v>90582</c:v>
                </c:pt>
                <c:pt idx="134">
                  <c:v>90948</c:v>
                </c:pt>
                <c:pt idx="135">
                  <c:v>91313</c:v>
                </c:pt>
              </c:numCache>
            </c:numRef>
          </c:cat>
          <c:val>
            <c:numRef>
              <c:f>'Figur 3.15'!$C$5:$C$140</c:f>
              <c:numCache>
                <c:formatCode>0.00</c:formatCode>
                <c:ptCount val="136"/>
                <c:pt idx="0">
                  <c:v>-2.322577182627565</c:v>
                </c:pt>
                <c:pt idx="1">
                  <c:v>0.40714112799390872</c:v>
                </c:pt>
                <c:pt idx="2">
                  <c:v>1.7097050902346873</c:v>
                </c:pt>
                <c:pt idx="3">
                  <c:v>0.36574342128112641</c:v>
                </c:pt>
                <c:pt idx="4">
                  <c:v>3.5039556570986057</c:v>
                </c:pt>
                <c:pt idx="5">
                  <c:v>-4.522146317881619</c:v>
                </c:pt>
                <c:pt idx="6">
                  <c:v>-2.5159090706561384</c:v>
                </c:pt>
                <c:pt idx="7">
                  <c:v>-2.037162709711275</c:v>
                </c:pt>
                <c:pt idx="8">
                  <c:v>-1.282348517396932</c:v>
                </c:pt>
                <c:pt idx="9">
                  <c:v>-0.44660985097644051</c:v>
                </c:pt>
                <c:pt idx="10">
                  <c:v>-0.38660068471889403</c:v>
                </c:pt>
                <c:pt idx="11">
                  <c:v>-0.38669135407667177</c:v>
                </c:pt>
                <c:pt idx="12">
                  <c:v>-0.29665847425561592</c:v>
                </c:pt>
                <c:pt idx="13">
                  <c:v>-0.36161349912801433</c:v>
                </c:pt>
                <c:pt idx="14">
                  <c:v>-0.41753833918393018</c:v>
                </c:pt>
                <c:pt idx="15">
                  <c:v>-0.2893036188557318</c:v>
                </c:pt>
                <c:pt idx="16">
                  <c:v>-0.24790018017795068</c:v>
                </c:pt>
                <c:pt idx="17">
                  <c:v>-0.31021829948738266</c:v>
                </c:pt>
                <c:pt idx="18">
                  <c:v>-0.39989859616094259</c:v>
                </c:pt>
                <c:pt idx="19">
                  <c:v>-0.52711311756264256</c:v>
                </c:pt>
                <c:pt idx="20">
                  <c:v>-0.4598252603296783</c:v>
                </c:pt>
                <c:pt idx="21">
                  <c:v>-0.25494219017164316</c:v>
                </c:pt>
                <c:pt idx="22">
                  <c:v>-0.25238323140853991</c:v>
                </c:pt>
                <c:pt idx="23">
                  <c:v>-0.24739013363012241</c:v>
                </c:pt>
                <c:pt idx="24">
                  <c:v>-0.19362942611105852</c:v>
                </c:pt>
                <c:pt idx="25">
                  <c:v>-0.13835144912505318</c:v>
                </c:pt>
                <c:pt idx="26">
                  <c:v>-0.1534898455656713</c:v>
                </c:pt>
                <c:pt idx="27">
                  <c:v>-0.19908860912590359</c:v>
                </c:pt>
                <c:pt idx="28">
                  <c:v>-0.16033080638430622</c:v>
                </c:pt>
                <c:pt idx="29">
                  <c:v>-0.1468202264983503</c:v>
                </c:pt>
                <c:pt idx="30">
                  <c:v>-0.16806506963803197</c:v>
                </c:pt>
                <c:pt idx="31">
                  <c:v>-0.23010638733152433</c:v>
                </c:pt>
                <c:pt idx="32">
                  <c:v>-0.25768578115058705</c:v>
                </c:pt>
                <c:pt idx="33">
                  <c:v>-0.20164083784918091</c:v>
                </c:pt>
                <c:pt idx="34">
                  <c:v>-0.14053175556225722</c:v>
                </c:pt>
                <c:pt idx="35">
                  <c:v>-7.8564087806124727E-2</c:v>
                </c:pt>
                <c:pt idx="36">
                  <c:v>-1.1718977298494308E-3</c:v>
                </c:pt>
                <c:pt idx="37">
                  <c:v>6.0237866422197632E-2</c:v>
                </c:pt>
                <c:pt idx="38">
                  <c:v>0.1024898667588669</c:v>
                </c:pt>
                <c:pt idx="39">
                  <c:v>0.13499103179811184</c:v>
                </c:pt>
                <c:pt idx="40">
                  <c:v>0.21100242003062467</c:v>
                </c:pt>
                <c:pt idx="41">
                  <c:v>0.23790319155102946</c:v>
                </c:pt>
                <c:pt idx="42">
                  <c:v>0.26556578019299093</c:v>
                </c:pt>
                <c:pt idx="43">
                  <c:v>0.30184995760895328</c:v>
                </c:pt>
                <c:pt idx="44">
                  <c:v>0.32000913246311702</c:v>
                </c:pt>
                <c:pt idx="45">
                  <c:v>0.32938242373528592</c:v>
                </c:pt>
                <c:pt idx="46">
                  <c:v>0.32219020144345517</c:v>
                </c:pt>
                <c:pt idx="47">
                  <c:v>0.33028192224564157</c:v>
                </c:pt>
                <c:pt idx="48">
                  <c:v>0.32561143927656383</c:v>
                </c:pt>
                <c:pt idx="49">
                  <c:v>0.30756990910013188</c:v>
                </c:pt>
                <c:pt idx="50">
                  <c:v>0.29307425360971401</c:v>
                </c:pt>
                <c:pt idx="51">
                  <c:v>0.29169812823276553</c:v>
                </c:pt>
                <c:pt idx="52">
                  <c:v>0.28355838385696314</c:v>
                </c:pt>
                <c:pt idx="53">
                  <c:v>0.27143248520051694</c:v>
                </c:pt>
                <c:pt idx="54">
                  <c:v>0.26051842570657657</c:v>
                </c:pt>
                <c:pt idx="55">
                  <c:v>0.21557017870970496</c:v>
                </c:pt>
                <c:pt idx="56">
                  <c:v>0.16057656946812177</c:v>
                </c:pt>
                <c:pt idx="57">
                  <c:v>0.12793833611587532</c:v>
                </c:pt>
                <c:pt idx="58">
                  <c:v>8.8750663303457114E-2</c:v>
                </c:pt>
                <c:pt idx="59">
                  <c:v>3.7641426381618721E-2</c:v>
                </c:pt>
                <c:pt idx="60">
                  <c:v>-1.5729997203780783E-2</c:v>
                </c:pt>
                <c:pt idx="61">
                  <c:v>-7.8540945286175182E-2</c:v>
                </c:pt>
                <c:pt idx="62">
                  <c:v>-0.14945742982048613</c:v>
                </c:pt>
                <c:pt idx="63">
                  <c:v>-0.23253876591063558</c:v>
                </c:pt>
                <c:pt idx="64">
                  <c:v>-0.31720415739736263</c:v>
                </c:pt>
                <c:pt idx="65">
                  <c:v>-0.40606678557208203</c:v>
                </c:pt>
                <c:pt idx="66">
                  <c:v>-0.48382314191422809</c:v>
                </c:pt>
                <c:pt idx="67">
                  <c:v>-0.52624694603684152</c:v>
                </c:pt>
                <c:pt idx="68">
                  <c:v>-0.55065452858886721</c:v>
                </c:pt>
                <c:pt idx="69">
                  <c:v>-0.56827613366220364</c:v>
                </c:pt>
                <c:pt idx="70">
                  <c:v>-0.57890968341703597</c:v>
                </c:pt>
                <c:pt idx="71">
                  <c:v>-0.59321402766334608</c:v>
                </c:pt>
                <c:pt idx="72">
                  <c:v>-0.60437988751480465</c:v>
                </c:pt>
                <c:pt idx="73">
                  <c:v>-0.60647197372588635</c:v>
                </c:pt>
                <c:pt idx="74">
                  <c:v>-0.60191957637258109</c:v>
                </c:pt>
                <c:pt idx="75">
                  <c:v>-0.58964841267687862</c:v>
                </c:pt>
                <c:pt idx="76">
                  <c:v>-0.56982441528270433</c:v>
                </c:pt>
                <c:pt idx="77">
                  <c:v>-0.54798268059030386</c:v>
                </c:pt>
                <c:pt idx="78">
                  <c:v>-0.53123031319076963</c:v>
                </c:pt>
                <c:pt idx="79">
                  <c:v>-0.52006729127531437</c:v>
                </c:pt>
                <c:pt idx="80">
                  <c:v>-0.54529975703340294</c:v>
                </c:pt>
                <c:pt idx="81">
                  <c:v>-0.58287157888799013</c:v>
                </c:pt>
                <c:pt idx="82">
                  <c:v>-0.61021089079559609</c:v>
                </c:pt>
                <c:pt idx="83">
                  <c:v>-0.64331816937005171</c:v>
                </c:pt>
                <c:pt idx="84">
                  <c:v>-0.68130406325260529</c:v>
                </c:pt>
                <c:pt idx="85">
                  <c:v>-0.72125884345653535</c:v>
                </c:pt>
                <c:pt idx="86">
                  <c:v>-0.75518634051258193</c:v>
                </c:pt>
                <c:pt idx="87">
                  <c:v>-0.78792880726968462</c:v>
                </c:pt>
                <c:pt idx="88">
                  <c:v>-0.82281291527961631</c:v>
                </c:pt>
                <c:pt idx="89">
                  <c:v>-0.8636710994609671</c:v>
                </c:pt>
                <c:pt idx="90">
                  <c:v>-0.91079165260105033</c:v>
                </c:pt>
                <c:pt idx="91">
                  <c:v>-0.96049282479168563</c:v>
                </c:pt>
                <c:pt idx="92">
                  <c:v>-1.0146378795749229</c:v>
                </c:pt>
                <c:pt idx="93">
                  <c:v>-1.0721742509838057</c:v>
                </c:pt>
                <c:pt idx="94">
                  <c:v>-1.1331418854682644</c:v>
                </c:pt>
                <c:pt idx="95">
                  <c:v>-1.1956920737290104</c:v>
                </c:pt>
                <c:pt idx="96">
                  <c:v>-1.2610953026296576</c:v>
                </c:pt>
                <c:pt idx="97">
                  <c:v>-1.3273576709999593</c:v>
                </c:pt>
                <c:pt idx="98">
                  <c:v>-1.3948542484790656</c:v>
                </c:pt>
                <c:pt idx="99">
                  <c:v>-1.4634599639195178</c:v>
                </c:pt>
                <c:pt idx="100">
                  <c:v>-1.5294183528714931</c:v>
                </c:pt>
                <c:pt idx="101">
                  <c:v>-1.5901505875691488</c:v>
                </c:pt>
                <c:pt idx="102">
                  <c:v>-1.6439617322381244</c:v>
                </c:pt>
                <c:pt idx="103">
                  <c:v>-1.6895797033475737</c:v>
                </c:pt>
                <c:pt idx="104">
                  <c:v>-1.7302601327306224</c:v>
                </c:pt>
                <c:pt idx="105">
                  <c:v>-1.7701455774370127</c:v>
                </c:pt>
                <c:pt idx="106">
                  <c:v>-1.8033772874725911</c:v>
                </c:pt>
                <c:pt idx="107">
                  <c:v>-1.8315230506137969</c:v>
                </c:pt>
                <c:pt idx="108">
                  <c:v>-1.8532055773711718</c:v>
                </c:pt>
                <c:pt idx="109">
                  <c:v>-1.8686860652965442</c:v>
                </c:pt>
                <c:pt idx="110">
                  <c:v>-1.8792733277383777</c:v>
                </c:pt>
                <c:pt idx="111">
                  <c:v>-1.885698735178748</c:v>
                </c:pt>
                <c:pt idx="112">
                  <c:v>-1.8907089283322878</c:v>
                </c:pt>
                <c:pt idx="113">
                  <c:v>-1.8946742892568158</c:v>
                </c:pt>
                <c:pt idx="114">
                  <c:v>-1.8946742892568158</c:v>
                </c:pt>
                <c:pt idx="115">
                  <c:v>-1.8946742892568158</c:v>
                </c:pt>
                <c:pt idx="116">
                  <c:v>-1.8946742892568158</c:v>
                </c:pt>
                <c:pt idx="117">
                  <c:v>-1.8946742892568158</c:v>
                </c:pt>
                <c:pt idx="118">
                  <c:v>-1.8946742892568158</c:v>
                </c:pt>
                <c:pt idx="119">
                  <c:v>-1.8946742892568158</c:v>
                </c:pt>
                <c:pt idx="120">
                  <c:v>-1.8946742892568158</c:v>
                </c:pt>
                <c:pt idx="121">
                  <c:v>-1.8946742892568158</c:v>
                </c:pt>
                <c:pt idx="122">
                  <c:v>-1.8946742892568158</c:v>
                </c:pt>
                <c:pt idx="123">
                  <c:v>-1.8946742892568158</c:v>
                </c:pt>
                <c:pt idx="124">
                  <c:v>-1.8946742892568158</c:v>
                </c:pt>
                <c:pt idx="125">
                  <c:v>-1.8946742892568158</c:v>
                </c:pt>
                <c:pt idx="126">
                  <c:v>-1.8946742892568158</c:v>
                </c:pt>
                <c:pt idx="127">
                  <c:v>-1.8946742892568158</c:v>
                </c:pt>
                <c:pt idx="128">
                  <c:v>-1.8946742892568158</c:v>
                </c:pt>
                <c:pt idx="129">
                  <c:v>-1.8946742892568158</c:v>
                </c:pt>
                <c:pt idx="130">
                  <c:v>-1.8946742892568158</c:v>
                </c:pt>
                <c:pt idx="131">
                  <c:v>-1.8946742892568158</c:v>
                </c:pt>
                <c:pt idx="132">
                  <c:v>-1.8946742892568158</c:v>
                </c:pt>
                <c:pt idx="133">
                  <c:v>-1.8946742892568158</c:v>
                </c:pt>
                <c:pt idx="134">
                  <c:v>-1.8946742892568158</c:v>
                </c:pt>
                <c:pt idx="135">
                  <c:v>-1.89467428925681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20-47CB-AC58-AF3A9C82AED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85126784"/>
        <c:axId val="385128320"/>
      </c:lineChart>
      <c:dateAx>
        <c:axId val="385126784"/>
        <c:scaling>
          <c:orientation val="minMax"/>
          <c:max val="91313"/>
        </c:scaling>
        <c:delete val="0"/>
        <c:axPos val="b"/>
        <c:numFmt formatCode="yyyy" sourceLinked="1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85128320"/>
        <c:crossesAt val="-100"/>
        <c:auto val="1"/>
        <c:lblOffset val="100"/>
        <c:baseTimeUnit val="years"/>
        <c:majorUnit val="15"/>
        <c:minorUnit val="10"/>
      </c:dateAx>
      <c:valAx>
        <c:axId val="385128320"/>
        <c:scaling>
          <c:orientation val="minMax"/>
          <c:min val="-6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8512678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1.3879633637488391E-3"/>
          <c:y val="0.86073390964935903"/>
          <c:w val="0.9954439239652959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2.2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270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2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B4B-4FDF-BD2C-C521CF8F58B3}"/>
            </c:ext>
          </c:extLst>
        </c:ser>
        <c:ser>
          <c:idx val="0"/>
          <c:order val="1"/>
          <c:tx>
            <c:strRef>
              <c:f>'Figur 2.2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2'!$B$5:$B$65</c:f>
              <c:numCache>
                <c:formatCode>0.00</c:formatCode>
                <c:ptCount val="61"/>
                <c:pt idx="0">
                  <c:v>-1.7491805499641866</c:v>
                </c:pt>
                <c:pt idx="1">
                  <c:v>-7.3035245534633045E-2</c:v>
                </c:pt>
                <c:pt idx="2">
                  <c:v>1.4497465599211983</c:v>
                </c:pt>
                <c:pt idx="3">
                  <c:v>0.55929540116161569</c:v>
                </c:pt>
                <c:pt idx="4">
                  <c:v>2.2366618842682677</c:v>
                </c:pt>
                <c:pt idx="5">
                  <c:v>0.46077995099522939</c:v>
                </c:pt>
                <c:pt idx="6">
                  <c:v>-0.24531252789475236</c:v>
                </c:pt>
                <c:pt idx="7">
                  <c:v>-0.14717065881529554</c:v>
                </c:pt>
                <c:pt idx="8">
                  <c:v>-0.22214041591905992</c:v>
                </c:pt>
                <c:pt idx="9">
                  <c:v>-0.11562583372966158</c:v>
                </c:pt>
                <c:pt idx="10">
                  <c:v>6.5977656419490174E-2</c:v>
                </c:pt>
                <c:pt idx="11">
                  <c:v>0.22540876983045788</c:v>
                </c:pt>
                <c:pt idx="12">
                  <c:v>0.27770600314676447</c:v>
                </c:pt>
                <c:pt idx="13">
                  <c:v>0.20595285432052249</c:v>
                </c:pt>
                <c:pt idx="14">
                  <c:v>0.14277175753051585</c:v>
                </c:pt>
                <c:pt idx="15">
                  <c:v>0.24843219655011997</c:v>
                </c:pt>
                <c:pt idx="16">
                  <c:v>0.29940010540824252</c:v>
                </c:pt>
                <c:pt idx="17">
                  <c:v>0.24201490200728559</c:v>
                </c:pt>
                <c:pt idx="18">
                  <c:v>0.16100880161696288</c:v>
                </c:pt>
                <c:pt idx="19">
                  <c:v>3.6366060493001444E-2</c:v>
                </c:pt>
                <c:pt idx="20">
                  <c:v>0.1027388817867667</c:v>
                </c:pt>
                <c:pt idx="21">
                  <c:v>0.29453423242333376</c:v>
                </c:pt>
                <c:pt idx="22">
                  <c:v>0.29602525740891905</c:v>
                </c:pt>
                <c:pt idx="23">
                  <c:v>0.30827960918735858</c:v>
                </c:pt>
                <c:pt idx="24">
                  <c:v>0.3517634787163279</c:v>
                </c:pt>
                <c:pt idx="25">
                  <c:v>0.53173409084095635</c:v>
                </c:pt>
                <c:pt idx="26">
                  <c:v>0.75715296169492907</c:v>
                </c:pt>
                <c:pt idx="27">
                  <c:v>0.80919567959980099</c:v>
                </c:pt>
                <c:pt idx="28">
                  <c:v>0.87761989590515788</c:v>
                </c:pt>
                <c:pt idx="29">
                  <c:v>0.88998219882993923</c:v>
                </c:pt>
                <c:pt idx="30">
                  <c:v>1.0382178502707637</c:v>
                </c:pt>
                <c:pt idx="31">
                  <c:v>1.2559975758154789</c:v>
                </c:pt>
                <c:pt idx="32">
                  <c:v>1.3374959680489413</c:v>
                </c:pt>
                <c:pt idx="33">
                  <c:v>1.4258380463522811</c:v>
                </c:pt>
                <c:pt idx="34">
                  <c:v>1.5063791126242154</c:v>
                </c:pt>
                <c:pt idx="35">
                  <c:v>1.6896699128821346</c:v>
                </c:pt>
                <c:pt idx="36">
                  <c:v>1.8744685479674321</c:v>
                </c:pt>
                <c:pt idx="37">
                  <c:v>1.9912031087075244</c:v>
                </c:pt>
                <c:pt idx="38">
                  <c:v>2.1363201502890901</c:v>
                </c:pt>
                <c:pt idx="39">
                  <c:v>2.2863094961079833</c:v>
                </c:pt>
                <c:pt idx="40">
                  <c:v>2.4576132751342721</c:v>
                </c:pt>
                <c:pt idx="41">
                  <c:v>2.5642403596739842</c:v>
                </c:pt>
                <c:pt idx="42">
                  <c:v>2.7209387371619727</c:v>
                </c:pt>
                <c:pt idx="43">
                  <c:v>2.8791177731147579</c:v>
                </c:pt>
                <c:pt idx="44">
                  <c:v>3.0349895633587787</c:v>
                </c:pt>
                <c:pt idx="45">
                  <c:v>3.2970909283255607</c:v>
                </c:pt>
                <c:pt idx="46">
                  <c:v>3.6066859365348867</c:v>
                </c:pt>
                <c:pt idx="47">
                  <c:v>3.8345026423557491</c:v>
                </c:pt>
                <c:pt idx="48">
                  <c:v>3.9902929885811824</c:v>
                </c:pt>
                <c:pt idx="49">
                  <c:v>4.1394302577832418</c:v>
                </c:pt>
                <c:pt idx="50">
                  <c:v>4.4070686894556763</c:v>
                </c:pt>
                <c:pt idx="51">
                  <c:v>4.7037347721339273</c:v>
                </c:pt>
                <c:pt idx="52">
                  <c:v>4.8945837006151818</c:v>
                </c:pt>
                <c:pt idx="53">
                  <c:v>5.0284210184363536</c:v>
                </c:pt>
                <c:pt idx="54">
                  <c:v>5.1770251594354022</c:v>
                </c:pt>
                <c:pt idx="55">
                  <c:v>5.307559577659104</c:v>
                </c:pt>
                <c:pt idx="56">
                  <c:v>5.4225833415902764</c:v>
                </c:pt>
                <c:pt idx="57">
                  <c:v>5.5879137868283157</c:v>
                </c:pt>
                <c:pt idx="58">
                  <c:v>5.7005441081762642</c:v>
                </c:pt>
                <c:pt idx="59">
                  <c:v>5.838328401586498</c:v>
                </c:pt>
                <c:pt idx="60">
                  <c:v>6.0407521116119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B4B-4FDF-BD2C-C521CF8F58B3}"/>
            </c:ext>
          </c:extLst>
        </c:ser>
        <c:ser>
          <c:idx val="1"/>
          <c:order val="2"/>
          <c:tx>
            <c:strRef>
              <c:f>'Figur 2.2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2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2'!$C$5:$C$65</c:f>
              <c:numCache>
                <c:formatCode>0.00</c:formatCode>
                <c:ptCount val="61"/>
                <c:pt idx="0">
                  <c:v>-1.7795074914331663</c:v>
                </c:pt>
                <c:pt idx="1">
                  <c:v>-7.3035245534633045E-2</c:v>
                </c:pt>
                <c:pt idx="2">
                  <c:v>1.4497465599211983</c:v>
                </c:pt>
                <c:pt idx="3">
                  <c:v>0.55929540116161569</c:v>
                </c:pt>
                <c:pt idx="4">
                  <c:v>2.2366618842682677</c:v>
                </c:pt>
                <c:pt idx="5">
                  <c:v>0.46077995099522939</c:v>
                </c:pt>
                <c:pt idx="6">
                  <c:v>-0.24531252789475236</c:v>
                </c:pt>
                <c:pt idx="7">
                  <c:v>-0.14717065881529554</c:v>
                </c:pt>
                <c:pt idx="8">
                  <c:v>-0.22214041591905992</c:v>
                </c:pt>
                <c:pt idx="9">
                  <c:v>-0.11562583372966158</c:v>
                </c:pt>
                <c:pt idx="10">
                  <c:v>6.5977656419490174E-2</c:v>
                </c:pt>
                <c:pt idx="11">
                  <c:v>0.2274442123143785</c:v>
                </c:pt>
                <c:pt idx="12">
                  <c:v>0.27831906341069862</c:v>
                </c:pt>
                <c:pt idx="13">
                  <c:v>0.20083938940044307</c:v>
                </c:pt>
                <c:pt idx="14">
                  <c:v>0.12891206395921401</c:v>
                </c:pt>
                <c:pt idx="15">
                  <c:v>0.22560703723913372</c:v>
                </c:pt>
                <c:pt idx="16">
                  <c:v>0.27031996953860304</c:v>
                </c:pt>
                <c:pt idx="17">
                  <c:v>0.20659243701106381</c:v>
                </c:pt>
                <c:pt idx="18">
                  <c:v>0.11933054543491967</c:v>
                </c:pt>
                <c:pt idx="19">
                  <c:v>-1.2106106598745205E-2</c:v>
                </c:pt>
                <c:pt idx="20">
                  <c:v>4.3707068919551423E-2</c:v>
                </c:pt>
                <c:pt idx="21">
                  <c:v>0.22822702857241942</c:v>
                </c:pt>
                <c:pt idx="22">
                  <c:v>0.22638910887430769</c:v>
                </c:pt>
                <c:pt idx="23">
                  <c:v>0.23336437926695591</c:v>
                </c:pt>
                <c:pt idx="24">
                  <c:v>0.27035554941064216</c:v>
                </c:pt>
                <c:pt idx="25">
                  <c:v>0.44727308050910125</c:v>
                </c:pt>
                <c:pt idx="26">
                  <c:v>0.66930799472242641</c:v>
                </c:pt>
                <c:pt idx="27">
                  <c:v>0.7129177672064011</c:v>
                </c:pt>
                <c:pt idx="28">
                  <c:v>0.77258766460523487</c:v>
                </c:pt>
                <c:pt idx="29">
                  <c:v>0.77750723494159124</c:v>
                </c:pt>
                <c:pt idx="30">
                  <c:v>0.91617257685905218</c:v>
                </c:pt>
                <c:pt idx="31">
                  <c:v>1.1199919939513481</c:v>
                </c:pt>
                <c:pt idx="32">
                  <c:v>1.185145453199814</c:v>
                </c:pt>
                <c:pt idx="33">
                  <c:v>1.2638612793049608</c:v>
                </c:pt>
                <c:pt idx="34">
                  <c:v>1.3268806326775535</c:v>
                </c:pt>
                <c:pt idx="35">
                  <c:v>1.5178236015819584</c:v>
                </c:pt>
                <c:pt idx="36">
                  <c:v>1.752797538387372</c:v>
                </c:pt>
                <c:pt idx="37">
                  <c:v>1.8985308778291896</c:v>
                </c:pt>
                <c:pt idx="38">
                  <c:v>2.0282181233021301</c:v>
                </c:pt>
                <c:pt idx="39">
                  <c:v>2.173260926156654</c:v>
                </c:pt>
                <c:pt idx="40">
                  <c:v>2.4134788948227048</c:v>
                </c:pt>
                <c:pt idx="41">
                  <c:v>2.6023177416452299</c:v>
                </c:pt>
                <c:pt idx="42">
                  <c:v>2.7697560616407366</c:v>
                </c:pt>
                <c:pt idx="43">
                  <c:v>2.9487277080019627</c:v>
                </c:pt>
                <c:pt idx="44">
                  <c:v>3.1351029267442931</c:v>
                </c:pt>
                <c:pt idx="45">
                  <c:v>3.3373138642438009</c:v>
                </c:pt>
                <c:pt idx="46">
                  <c:v>3.5028384298589508</c:v>
                </c:pt>
                <c:pt idx="47">
                  <c:v>3.7049905730202219</c:v>
                </c:pt>
                <c:pt idx="48">
                  <c:v>3.8800053228563516</c:v>
                </c:pt>
                <c:pt idx="49">
                  <c:v>4.0564100858377037</c:v>
                </c:pt>
                <c:pt idx="50">
                  <c:v>4.3309231705048159</c:v>
                </c:pt>
                <c:pt idx="51">
                  <c:v>4.6247386997824362</c:v>
                </c:pt>
                <c:pt idx="52">
                  <c:v>4.809915398502004</c:v>
                </c:pt>
                <c:pt idx="53">
                  <c:v>4.9532644209003953</c:v>
                </c:pt>
                <c:pt idx="54">
                  <c:v>5.0935937976419394</c:v>
                </c:pt>
                <c:pt idx="55">
                  <c:v>5.2491039070704382</c:v>
                </c:pt>
                <c:pt idx="56">
                  <c:v>5.3948259445802487</c:v>
                </c:pt>
                <c:pt idx="57">
                  <c:v>5.5557248376767676</c:v>
                </c:pt>
                <c:pt idx="58">
                  <c:v>5.6583269004291612</c:v>
                </c:pt>
                <c:pt idx="59">
                  <c:v>5.7845651408679419</c:v>
                </c:pt>
                <c:pt idx="60">
                  <c:v>5.979707455708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B4B-4FDF-BD2C-C521CF8F5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6246912"/>
        <c:axId val="366248704"/>
      </c:lineChart>
      <c:catAx>
        <c:axId val="36624691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6248704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6248704"/>
        <c:scaling>
          <c:orientation val="minMax"/>
          <c:min val="-2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6246912"/>
        <c:crosses val="autoZero"/>
        <c:crossBetween val="midCat"/>
        <c:majorUnit val="1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8.7163812452986769E-5"/>
          <c:y val="0.86073390964935903"/>
          <c:w val="0.99731123708495528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2.3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3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3'!$B$5:$B$65</c:f>
              <c:numCache>
                <c:formatCode>0.00</c:formatCode>
                <c:ptCount val="61"/>
                <c:pt idx="0">
                  <c:v>1098.8805</c:v>
                </c:pt>
                <c:pt idx="1">
                  <c:v>1098.5675000000001</c:v>
                </c:pt>
                <c:pt idx="2">
                  <c:v>1097.1734999999999</c:v>
                </c:pt>
                <c:pt idx="3">
                  <c:v>1093.7544999999998</c:v>
                </c:pt>
                <c:pt idx="4">
                  <c:v>1091.26456402495</c:v>
                </c:pt>
                <c:pt idx="5">
                  <c:v>1089.3918827480202</c:v>
                </c:pt>
                <c:pt idx="6">
                  <c:v>1087.6672472984301</c:v>
                </c:pt>
                <c:pt idx="7">
                  <c:v>1086.8024551586798</c:v>
                </c:pt>
                <c:pt idx="8">
                  <c:v>1086.65681479772</c:v>
                </c:pt>
                <c:pt idx="9">
                  <c:v>1087.8492165023602</c:v>
                </c:pt>
                <c:pt idx="10">
                  <c:v>1090.4205845358501</c:v>
                </c:pt>
                <c:pt idx="11">
                  <c:v>1094.88712554782</c:v>
                </c:pt>
                <c:pt idx="12">
                  <c:v>1101.1045712738101</c:v>
                </c:pt>
                <c:pt idx="13">
                  <c:v>1109.7668291033897</c:v>
                </c:pt>
                <c:pt idx="14">
                  <c:v>1121.4215517516702</c:v>
                </c:pt>
                <c:pt idx="15">
                  <c:v>1134.7751401488099</c:v>
                </c:pt>
                <c:pt idx="16">
                  <c:v>1148.81097471148</c:v>
                </c:pt>
                <c:pt idx="17">
                  <c:v>1161.89675859059</c:v>
                </c:pt>
                <c:pt idx="18">
                  <c:v>1172.7157388405701</c:v>
                </c:pt>
                <c:pt idx="19">
                  <c:v>1181.9190568036997</c:v>
                </c:pt>
                <c:pt idx="20">
                  <c:v>1191.1566697285402</c:v>
                </c:pt>
                <c:pt idx="21">
                  <c:v>1199.7388206701396</c:v>
                </c:pt>
                <c:pt idx="22">
                  <c:v>1207.0369385880795</c:v>
                </c:pt>
                <c:pt idx="23">
                  <c:v>1212.8593653731898</c:v>
                </c:pt>
                <c:pt idx="24">
                  <c:v>1217.0624401819109</c:v>
                </c:pt>
                <c:pt idx="25">
                  <c:v>1219.4458474358901</c:v>
                </c:pt>
                <c:pt idx="26">
                  <c:v>1219.8067346485002</c:v>
                </c:pt>
                <c:pt idx="27">
                  <c:v>1218.1575478832999</c:v>
                </c:pt>
                <c:pt idx="28">
                  <c:v>1214.8620972712301</c:v>
                </c:pt>
                <c:pt idx="29">
                  <c:v>1210.4728543932599</c:v>
                </c:pt>
                <c:pt idx="30">
                  <c:v>1205.4980768290802</c:v>
                </c:pt>
                <c:pt idx="31">
                  <c:v>1200.3280951709901</c:v>
                </c:pt>
                <c:pt idx="32">
                  <c:v>1195.2616774577098</c:v>
                </c:pt>
                <c:pt idx="33">
                  <c:v>1190.5394730110595</c:v>
                </c:pt>
                <c:pt idx="34">
                  <c:v>1186.3614852154401</c:v>
                </c:pt>
                <c:pt idx="35">
                  <c:v>1182.8958788850998</c:v>
                </c:pt>
                <c:pt idx="36">
                  <c:v>1180.2863148229005</c:v>
                </c:pt>
                <c:pt idx="37">
                  <c:v>1178.6558537196006</c:v>
                </c:pt>
                <c:pt idx="38">
                  <c:v>1178.1051584690001</c:v>
                </c:pt>
                <c:pt idx="39">
                  <c:v>1178.70985493225</c:v>
                </c:pt>
                <c:pt idx="40">
                  <c:v>1180.5161670510702</c:v>
                </c:pt>
                <c:pt idx="41">
                  <c:v>1183.5343180936904</c:v>
                </c:pt>
                <c:pt idx="42">
                  <c:v>1187.7314275128599</c:v>
                </c:pt>
                <c:pt idx="43">
                  <c:v>1193.0263791576197</c:v>
                </c:pt>
                <c:pt idx="44">
                  <c:v>1199.2893054787098</c:v>
                </c:pt>
                <c:pt idx="45">
                  <c:v>1206.3471363959802</c:v>
                </c:pt>
                <c:pt idx="46">
                  <c:v>1213.9942271439299</c:v>
                </c:pt>
                <c:pt idx="47">
                  <c:v>1222.0045837991897</c:v>
                </c:pt>
                <c:pt idx="48">
                  <c:v>1230.14371887641</c:v>
                </c:pt>
                <c:pt idx="49">
                  <c:v>1238.1787682612701</c:v>
                </c:pt>
                <c:pt idx="50">
                  <c:v>1245.8854962460005</c:v>
                </c:pt>
                <c:pt idx="51">
                  <c:v>1253.0559696942501</c:v>
                </c:pt>
                <c:pt idx="52">
                  <c:v>1259.5082719080401</c:v>
                </c:pt>
                <c:pt idx="53">
                  <c:v>1265.0943745863003</c:v>
                </c:pt>
                <c:pt idx="54">
                  <c:v>1269.7061430611902</c:v>
                </c:pt>
                <c:pt idx="55">
                  <c:v>1273.2799617853198</c:v>
                </c:pt>
                <c:pt idx="56">
                  <c:v>1275.7985564479297</c:v>
                </c:pt>
                <c:pt idx="57">
                  <c:v>1277.2905252256498</c:v>
                </c:pt>
                <c:pt idx="58">
                  <c:v>1277.82759737163</c:v>
                </c:pt>
                <c:pt idx="59">
                  <c:v>1277.5191655433705</c:v>
                </c:pt>
                <c:pt idx="60">
                  <c:v>1276.50513155763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3F3-42D4-95E5-3B13AD9573EC}"/>
            </c:ext>
          </c:extLst>
        </c:ser>
        <c:ser>
          <c:idx val="1"/>
          <c:order val="1"/>
          <c:tx>
            <c:strRef>
              <c:f>'Figur 2.3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3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3'!$C$5:$C$65</c:f>
              <c:numCache>
                <c:formatCode>0.00</c:formatCode>
                <c:ptCount val="61"/>
                <c:pt idx="0">
                  <c:v>1098.8805</c:v>
                </c:pt>
                <c:pt idx="1">
                  <c:v>1098.5675000000001</c:v>
                </c:pt>
                <c:pt idx="2">
                  <c:v>1097.1734999999999</c:v>
                </c:pt>
                <c:pt idx="3">
                  <c:v>1093.7544999999998</c:v>
                </c:pt>
                <c:pt idx="4">
                  <c:v>1090.4789999999998</c:v>
                </c:pt>
                <c:pt idx="5">
                  <c:v>1086.8134490516402</c:v>
                </c:pt>
                <c:pt idx="6">
                  <c:v>1082.9044257563999</c:v>
                </c:pt>
                <c:pt idx="7">
                  <c:v>1079.5601781990501</c:v>
                </c:pt>
                <c:pt idx="8">
                  <c:v>1076.6805122476001</c:v>
                </c:pt>
                <c:pt idx="9">
                  <c:v>1074.97653577953</c:v>
                </c:pt>
                <c:pt idx="10">
                  <c:v>1074.8422725147398</c:v>
                </c:pt>
                <c:pt idx="11">
                  <c:v>1077.17602116742</c:v>
                </c:pt>
                <c:pt idx="12">
                  <c:v>1081.9580361383598</c:v>
                </c:pt>
                <c:pt idx="13">
                  <c:v>1089.7030311870901</c:v>
                </c:pt>
                <c:pt idx="14">
                  <c:v>1100.6891506557301</c:v>
                </c:pt>
                <c:pt idx="15">
                  <c:v>1113.4953169002897</c:v>
                </c:pt>
                <c:pt idx="16">
                  <c:v>1127.0492319654199</c:v>
                </c:pt>
                <c:pt idx="17">
                  <c:v>1139.7049893721899</c:v>
                </c:pt>
                <c:pt idx="18">
                  <c:v>1150.1549295969699</c:v>
                </c:pt>
                <c:pt idx="19">
                  <c:v>1159.0204126553303</c:v>
                </c:pt>
                <c:pt idx="20">
                  <c:v>1167.9165828558</c:v>
                </c:pt>
                <c:pt idx="21">
                  <c:v>1176.6465832327701</c:v>
                </c:pt>
                <c:pt idx="22">
                  <c:v>1185.1394551610501</c:v>
                </c:pt>
                <c:pt idx="23">
                  <c:v>1192.8412025138903</c:v>
                </c:pt>
                <c:pt idx="24">
                  <c:v>1199.1694881096603</c:v>
                </c:pt>
                <c:pt idx="25">
                  <c:v>1203.90842835591</c:v>
                </c:pt>
                <c:pt idx="26">
                  <c:v>1206.7533065507703</c:v>
                </c:pt>
                <c:pt idx="27">
                  <c:v>1207.3736676975197</c:v>
                </c:pt>
                <c:pt idx="28">
                  <c:v>1205.7213967330902</c:v>
                </c:pt>
                <c:pt idx="29">
                  <c:v>1202.23457774488</c:v>
                </c:pt>
                <c:pt idx="30">
                  <c:v>1197.6001228964601</c:v>
                </c:pt>
                <c:pt idx="31">
                  <c:v>1192.4123109193799</c:v>
                </c:pt>
                <c:pt idx="32">
                  <c:v>1187.0803440019602</c:v>
                </c:pt>
                <c:pt idx="33">
                  <c:v>1181.8834636369902</c:v>
                </c:pt>
                <c:pt idx="34">
                  <c:v>1177.0302209789497</c:v>
                </c:pt>
                <c:pt idx="35">
                  <c:v>1172.6943245039299</c:v>
                </c:pt>
                <c:pt idx="36">
                  <c:v>1169.0343067190699</c:v>
                </c:pt>
                <c:pt idx="37">
                  <c:v>1166.20056146664</c:v>
                </c:pt>
                <c:pt idx="38">
                  <c:v>1164.3330499200204</c:v>
                </c:pt>
                <c:pt idx="39">
                  <c:v>1163.5549664130697</c:v>
                </c:pt>
                <c:pt idx="40">
                  <c:v>1163.9626377325401</c:v>
                </c:pt>
                <c:pt idx="41">
                  <c:v>1165.6134592071699</c:v>
                </c:pt>
                <c:pt idx="42">
                  <c:v>1168.5150749986399</c:v>
                </c:pt>
                <c:pt idx="43">
                  <c:v>1172.6187684581498</c:v>
                </c:pt>
                <c:pt idx="44">
                  <c:v>1177.8192006104398</c:v>
                </c:pt>
                <c:pt idx="45">
                  <c:v>1183.9626661015902</c:v>
                </c:pt>
                <c:pt idx="46">
                  <c:v>1190.8618572580401</c:v>
                </c:pt>
                <c:pt idx="47">
                  <c:v>1198.3101692617604</c:v>
                </c:pt>
                <c:pt idx="48">
                  <c:v>1206.0925534985602</c:v>
                </c:pt>
                <c:pt idx="49">
                  <c:v>1213.9919412678998</c:v>
                </c:pt>
                <c:pt idx="50">
                  <c:v>1221.7919581610302</c:v>
                </c:pt>
                <c:pt idx="51">
                  <c:v>1229.2812458128699</c:v>
                </c:pt>
                <c:pt idx="52">
                  <c:v>1236.2612138616503</c:v>
                </c:pt>
                <c:pt idx="53">
                  <c:v>1242.5540530340804</c:v>
                </c:pt>
                <c:pt idx="54">
                  <c:v>1248.01021510188</c:v>
                </c:pt>
                <c:pt idx="55">
                  <c:v>1252.5156335021902</c:v>
                </c:pt>
                <c:pt idx="56">
                  <c:v>1255.9977650363799</c:v>
                </c:pt>
                <c:pt idx="57">
                  <c:v>1258.4299640941999</c:v>
                </c:pt>
                <c:pt idx="58">
                  <c:v>1259.8327687418298</c:v>
                </c:pt>
                <c:pt idx="59">
                  <c:v>1260.2713176583202</c:v>
                </c:pt>
                <c:pt idx="60">
                  <c:v>1259.84991713542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3F3-42D4-95E5-3B13AD9573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7229952"/>
        <c:axId val="367260416"/>
      </c:lineChart>
      <c:catAx>
        <c:axId val="367229952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7260416"/>
        <c:crossesAt val="0"/>
        <c:auto val="1"/>
        <c:lblAlgn val="ctr"/>
        <c:lblOffset val="100"/>
        <c:tickLblSkip val="10"/>
        <c:tickMarkSkip val="10"/>
        <c:noMultiLvlLbl val="1"/>
      </c:catAx>
      <c:valAx>
        <c:axId val="367260416"/>
        <c:scaling>
          <c:orientation val="minMax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#,##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7229952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54439239652959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2.4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4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4'!$B$5:$B$65</c:f>
              <c:numCache>
                <c:formatCode>0.00</c:formatCode>
                <c:ptCount val="61"/>
                <c:pt idx="0">
                  <c:v>23.83025229202801</c:v>
                </c:pt>
                <c:pt idx="1">
                  <c:v>24.153755674999047</c:v>
                </c:pt>
                <c:pt idx="2">
                  <c:v>24.440564265619784</c:v>
                </c:pt>
                <c:pt idx="3">
                  <c:v>24.663779808209398</c:v>
                </c:pt>
                <c:pt idx="4">
                  <c:v>24.823250448478571</c:v>
                </c:pt>
                <c:pt idx="5">
                  <c:v>24.965782829968646</c:v>
                </c:pt>
                <c:pt idx="6">
                  <c:v>25.093282984845782</c:v>
                </c:pt>
                <c:pt idx="7">
                  <c:v>25.190099975293823</c:v>
                </c:pt>
                <c:pt idx="8">
                  <c:v>25.292429958984059</c:v>
                </c:pt>
                <c:pt idx="9">
                  <c:v>25.422658195761439</c:v>
                </c:pt>
                <c:pt idx="10">
                  <c:v>25.562742535922617</c:v>
                </c:pt>
                <c:pt idx="11">
                  <c:v>25.705495243479646</c:v>
                </c:pt>
                <c:pt idx="12">
                  <c:v>25.835778956483306</c:v>
                </c:pt>
                <c:pt idx="13">
                  <c:v>25.89921444460645</c:v>
                </c:pt>
                <c:pt idx="14">
                  <c:v>25.884104701004457</c:v>
                </c:pt>
                <c:pt idx="15">
                  <c:v>25.803904373660664</c:v>
                </c:pt>
                <c:pt idx="16">
                  <c:v>25.695809934817383</c:v>
                </c:pt>
                <c:pt idx="17">
                  <c:v>25.595047891111967</c:v>
                </c:pt>
                <c:pt idx="18">
                  <c:v>25.509090195341884</c:v>
                </c:pt>
                <c:pt idx="19">
                  <c:v>25.461728910651111</c:v>
                </c:pt>
                <c:pt idx="20">
                  <c:v>25.428484335371959</c:v>
                </c:pt>
                <c:pt idx="21">
                  <c:v>25.398062706071638</c:v>
                </c:pt>
                <c:pt idx="22">
                  <c:v>25.384520140672294</c:v>
                </c:pt>
                <c:pt idx="23">
                  <c:v>25.387378321834021</c:v>
                </c:pt>
                <c:pt idx="24">
                  <c:v>25.400306292497859</c:v>
                </c:pt>
                <c:pt idx="25">
                  <c:v>25.433912194321316</c:v>
                </c:pt>
                <c:pt idx="26">
                  <c:v>25.505773421566364</c:v>
                </c:pt>
                <c:pt idx="27">
                  <c:v>25.631568865452547</c:v>
                </c:pt>
                <c:pt idx="28">
                  <c:v>25.806050799335235</c:v>
                </c:pt>
                <c:pt idx="29">
                  <c:v>26.063374698543821</c:v>
                </c:pt>
                <c:pt idx="30">
                  <c:v>26.405286557994721</c:v>
                </c:pt>
                <c:pt idx="31">
                  <c:v>26.79484038235454</c:v>
                </c:pt>
                <c:pt idx="32">
                  <c:v>27.218048778452175</c:v>
                </c:pt>
                <c:pt idx="33">
                  <c:v>27.59838019650908</c:v>
                </c:pt>
                <c:pt idx="34">
                  <c:v>27.869983701685779</c:v>
                </c:pt>
                <c:pt idx="35">
                  <c:v>28.064921981075376</c:v>
                </c:pt>
                <c:pt idx="36">
                  <c:v>28.243006719481549</c:v>
                </c:pt>
                <c:pt idx="37">
                  <c:v>28.428650184632509</c:v>
                </c:pt>
                <c:pt idx="38">
                  <c:v>28.613450492757803</c:v>
                </c:pt>
                <c:pt idx="39">
                  <c:v>28.753484281921772</c:v>
                </c:pt>
                <c:pt idx="40">
                  <c:v>28.842134794539863</c:v>
                </c:pt>
                <c:pt idx="41">
                  <c:v>28.90468563778208</c:v>
                </c:pt>
                <c:pt idx="42">
                  <c:v>28.902502897037913</c:v>
                </c:pt>
                <c:pt idx="43">
                  <c:v>28.813151203677634</c:v>
                </c:pt>
                <c:pt idx="44">
                  <c:v>28.682051307388623</c:v>
                </c:pt>
                <c:pt idx="45">
                  <c:v>28.523712708908722</c:v>
                </c:pt>
                <c:pt idx="46">
                  <c:v>28.336179665804838</c:v>
                </c:pt>
                <c:pt idx="47">
                  <c:v>28.116791932370976</c:v>
                </c:pt>
                <c:pt idx="48">
                  <c:v>27.881816463344212</c:v>
                </c:pt>
                <c:pt idx="49">
                  <c:v>27.650708674569803</c:v>
                </c:pt>
                <c:pt idx="50">
                  <c:v>27.433360025508563</c:v>
                </c:pt>
                <c:pt idx="51">
                  <c:v>27.256401363334039</c:v>
                </c:pt>
                <c:pt idx="52">
                  <c:v>27.123775754511215</c:v>
                </c:pt>
                <c:pt idx="53">
                  <c:v>27.029153322724163</c:v>
                </c:pt>
                <c:pt idx="54">
                  <c:v>26.983223142166711</c:v>
                </c:pt>
                <c:pt idx="55">
                  <c:v>26.995756462583387</c:v>
                </c:pt>
                <c:pt idx="56">
                  <c:v>27.062163824005182</c:v>
                </c:pt>
                <c:pt idx="57">
                  <c:v>27.169012135253041</c:v>
                </c:pt>
                <c:pt idx="58">
                  <c:v>27.319583280512106</c:v>
                </c:pt>
                <c:pt idx="59">
                  <c:v>27.504432191882184</c:v>
                </c:pt>
                <c:pt idx="60">
                  <c:v>27.7173282771608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CF9-4AC0-9B93-0714758B8AD1}"/>
            </c:ext>
          </c:extLst>
        </c:ser>
        <c:ser>
          <c:idx val="1"/>
          <c:order val="1"/>
          <c:tx>
            <c:strRef>
              <c:f>'Figur 2.4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4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4'!$C$5:$C$65</c:f>
              <c:numCache>
                <c:formatCode>0.00</c:formatCode>
                <c:ptCount val="61"/>
                <c:pt idx="0">
                  <c:v>23.83025229202801</c:v>
                </c:pt>
                <c:pt idx="1">
                  <c:v>24.153755674997697</c:v>
                </c:pt>
                <c:pt idx="2">
                  <c:v>24.440564265622776</c:v>
                </c:pt>
                <c:pt idx="3">
                  <c:v>24.663779808205991</c:v>
                </c:pt>
                <c:pt idx="4">
                  <c:v>24.807677125369825</c:v>
                </c:pt>
                <c:pt idx="5">
                  <c:v>24.944431376681109</c:v>
                </c:pt>
                <c:pt idx="6">
                  <c:v>25.090926350236881</c:v>
                </c:pt>
                <c:pt idx="7">
                  <c:v>25.208241478875141</c:v>
                </c:pt>
                <c:pt idx="8">
                  <c:v>25.334326599336283</c:v>
                </c:pt>
                <c:pt idx="9">
                  <c:v>25.490415789554504</c:v>
                </c:pt>
                <c:pt idx="10">
                  <c:v>25.657071092170035</c:v>
                </c:pt>
                <c:pt idx="11">
                  <c:v>25.825317890853018</c:v>
                </c:pt>
                <c:pt idx="12">
                  <c:v>25.97808106256721</c:v>
                </c:pt>
                <c:pt idx="13">
                  <c:v>26.060490849525049</c:v>
                </c:pt>
                <c:pt idx="14">
                  <c:v>26.061840222033016</c:v>
                </c:pt>
                <c:pt idx="15">
                  <c:v>25.995861020738321</c:v>
                </c:pt>
                <c:pt idx="16">
                  <c:v>25.899858160014404</c:v>
                </c:pt>
                <c:pt idx="17">
                  <c:v>25.808947878574447</c:v>
                </c:pt>
                <c:pt idx="18">
                  <c:v>25.730532732095018</c:v>
                </c:pt>
                <c:pt idx="19">
                  <c:v>25.689151455765856</c:v>
                </c:pt>
                <c:pt idx="20">
                  <c:v>25.661317605721212</c:v>
                </c:pt>
                <c:pt idx="21">
                  <c:v>25.62887392871308</c:v>
                </c:pt>
                <c:pt idx="22">
                  <c:v>25.59698919317972</c:v>
                </c:pt>
                <c:pt idx="23">
                  <c:v>25.571155810682612</c:v>
                </c:pt>
                <c:pt idx="24">
                  <c:v>25.551605110805653</c:v>
                </c:pt>
                <c:pt idx="25">
                  <c:v>25.54857647288571</c:v>
                </c:pt>
                <c:pt idx="26">
                  <c:v>25.581650606777455</c:v>
                </c:pt>
                <c:pt idx="27">
                  <c:v>25.672569120537652</c:v>
                </c:pt>
                <c:pt idx="28">
                  <c:v>25.822314610479253</c:v>
                </c:pt>
                <c:pt idx="29">
                  <c:v>26.067001644359728</c:v>
                </c:pt>
                <c:pt idx="30">
                  <c:v>26.40618342132997</c:v>
                </c:pt>
                <c:pt idx="31">
                  <c:v>26.798657417735122</c:v>
                </c:pt>
                <c:pt idx="32">
                  <c:v>27.228343309583948</c:v>
                </c:pt>
                <c:pt idx="33">
                  <c:v>27.617875485638926</c:v>
                </c:pt>
                <c:pt idx="34">
                  <c:v>27.898827961366379</c:v>
                </c:pt>
                <c:pt idx="35">
                  <c:v>28.101377330378984</c:v>
                </c:pt>
                <c:pt idx="36">
                  <c:v>28.285845665877083</c:v>
                </c:pt>
                <c:pt idx="37">
                  <c:v>28.484645614158723</c:v>
                </c:pt>
                <c:pt idx="38">
                  <c:v>28.700124510222651</c:v>
                </c:pt>
                <c:pt idx="39">
                  <c:v>28.882488381872189</c:v>
                </c:pt>
                <c:pt idx="40">
                  <c:v>29.016223750712722</c:v>
                </c:pt>
                <c:pt idx="41">
                  <c:v>29.126376173648488</c:v>
                </c:pt>
                <c:pt idx="42">
                  <c:v>29.171504559430893</c:v>
                </c:pt>
                <c:pt idx="43">
                  <c:v>29.123258804434158</c:v>
                </c:pt>
                <c:pt idx="44">
                  <c:v>29.021560717326011</c:v>
                </c:pt>
                <c:pt idx="45">
                  <c:v>28.879368656965848</c:v>
                </c:pt>
                <c:pt idx="46">
                  <c:v>28.69742995935124</c:v>
                </c:pt>
                <c:pt idx="47">
                  <c:v>28.476867745232909</c:v>
                </c:pt>
                <c:pt idx="48">
                  <c:v>28.235531071121649</c:v>
                </c:pt>
                <c:pt idx="49">
                  <c:v>27.993221170248571</c:v>
                </c:pt>
                <c:pt idx="50">
                  <c:v>27.760795254080673</c:v>
                </c:pt>
                <c:pt idx="51">
                  <c:v>27.565544656742457</c:v>
                </c:pt>
                <c:pt idx="52">
                  <c:v>27.411837005171325</c:v>
                </c:pt>
                <c:pt idx="53">
                  <c:v>27.293678562600387</c:v>
                </c:pt>
                <c:pt idx="54">
                  <c:v>27.222813212023024</c:v>
                </c:pt>
                <c:pt idx="55">
                  <c:v>27.210148690943605</c:v>
                </c:pt>
                <c:pt idx="56">
                  <c:v>27.251677158220627</c:v>
                </c:pt>
                <c:pt idx="57">
                  <c:v>27.335698391880932</c:v>
                </c:pt>
                <c:pt idx="58">
                  <c:v>27.46643953661999</c:v>
                </c:pt>
                <c:pt idx="59">
                  <c:v>27.635008957968811</c:v>
                </c:pt>
                <c:pt idx="60">
                  <c:v>27.8357065207339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CF9-4AC0-9B93-0714758B8A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7303296"/>
        <c:axId val="367309184"/>
      </c:lineChart>
      <c:catAx>
        <c:axId val="3673032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7309184"/>
        <c:crossesAt val="0"/>
        <c:auto val="1"/>
        <c:lblAlgn val="ctr"/>
        <c:lblOffset val="100"/>
        <c:tickLblSkip val="10"/>
        <c:tickMarkSkip val="10"/>
        <c:noMultiLvlLbl val="1"/>
      </c:catAx>
      <c:valAx>
        <c:axId val="367309184"/>
        <c:scaling>
          <c:orientation val="minMax"/>
          <c:min val="2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7303296"/>
        <c:crosses val="autoZero"/>
        <c:crossBetween val="midCat"/>
        <c:majorUnit val="2"/>
      </c:valAx>
      <c:spPr>
        <a:noFill/>
      </c:spPr>
    </c:plotArea>
    <c:legend>
      <c:legendPos val="b"/>
      <c:layout>
        <c:manualLayout>
          <c:xMode val="edge"/>
          <c:yMode val="edge"/>
          <c:x val="1.3879633637488206E-3"/>
          <c:y val="0.86073388093312675"/>
          <c:w val="0.9967447235165917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2.5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5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5'!$B$5:$B$65</c:f>
              <c:numCache>
                <c:formatCode>0.00</c:formatCode>
                <c:ptCount val="61"/>
                <c:pt idx="0">
                  <c:v>302.40499999988998</c:v>
                </c:pt>
                <c:pt idx="1">
                  <c:v>323.67500000013001</c:v>
                </c:pt>
                <c:pt idx="2">
                  <c:v>338.33350000009989</c:v>
                </c:pt>
                <c:pt idx="3">
                  <c:v>347.60799999654006</c:v>
                </c:pt>
                <c:pt idx="4">
                  <c:v>354.18694133614002</c:v>
                </c:pt>
                <c:pt idx="5">
                  <c:v>359.27415194513998</c:v>
                </c:pt>
                <c:pt idx="6">
                  <c:v>363.6441609960001</c:v>
                </c:pt>
                <c:pt idx="7">
                  <c:v>367.66818332526003</c:v>
                </c:pt>
                <c:pt idx="8">
                  <c:v>371.55215327982995</c:v>
                </c:pt>
                <c:pt idx="9">
                  <c:v>375.31205829932014</c:v>
                </c:pt>
                <c:pt idx="10">
                  <c:v>378.95103890948997</c:v>
                </c:pt>
                <c:pt idx="11">
                  <c:v>382.47642797697017</c:v>
                </c:pt>
                <c:pt idx="12">
                  <c:v>385.88706626017006</c:v>
                </c:pt>
                <c:pt idx="13">
                  <c:v>389.18621961457984</c:v>
                </c:pt>
                <c:pt idx="14">
                  <c:v>392.37492380406013</c:v>
                </c:pt>
                <c:pt idx="15">
                  <c:v>395.44021848844</c:v>
                </c:pt>
                <c:pt idx="16">
                  <c:v>398.38231712435987</c:v>
                </c:pt>
                <c:pt idx="17">
                  <c:v>401.20561093585991</c:v>
                </c:pt>
                <c:pt idx="18">
                  <c:v>403.90519436334984</c:v>
                </c:pt>
                <c:pt idx="19">
                  <c:v>406.48040977061004</c:v>
                </c:pt>
                <c:pt idx="20">
                  <c:v>408.92604966020008</c:v>
                </c:pt>
                <c:pt idx="21">
                  <c:v>411.22895929578999</c:v>
                </c:pt>
                <c:pt idx="22">
                  <c:v>413.37193359882997</c:v>
                </c:pt>
                <c:pt idx="23">
                  <c:v>415.34396037046992</c:v>
                </c:pt>
                <c:pt idx="24">
                  <c:v>417.15644120986002</c:v>
                </c:pt>
                <c:pt idx="25">
                  <c:v>418.82937504876008</c:v>
                </c:pt>
                <c:pt idx="26">
                  <c:v>420.38026490241003</c:v>
                </c:pt>
                <c:pt idx="27">
                  <c:v>421.81880418165986</c:v>
                </c:pt>
                <c:pt idx="28">
                  <c:v>423.14717125164003</c:v>
                </c:pt>
                <c:pt idx="29">
                  <c:v>424.37577561336008</c:v>
                </c:pt>
                <c:pt idx="30">
                  <c:v>425.50638210015006</c:v>
                </c:pt>
                <c:pt idx="31">
                  <c:v>426.52909676747004</c:v>
                </c:pt>
                <c:pt idx="32">
                  <c:v>427.43832464232975</c:v>
                </c:pt>
                <c:pt idx="33">
                  <c:v>428.2304456971101</c:v>
                </c:pt>
                <c:pt idx="34">
                  <c:v>428.90192995105008</c:v>
                </c:pt>
                <c:pt idx="35">
                  <c:v>429.44526117101998</c:v>
                </c:pt>
                <c:pt idx="36">
                  <c:v>429.85663111782992</c:v>
                </c:pt>
                <c:pt idx="37">
                  <c:v>430.13603667007987</c:v>
                </c:pt>
                <c:pt idx="38">
                  <c:v>430.28362575811002</c:v>
                </c:pt>
                <c:pt idx="39">
                  <c:v>430.29550733769997</c:v>
                </c:pt>
                <c:pt idx="40">
                  <c:v>430.1729659583799</c:v>
                </c:pt>
                <c:pt idx="41">
                  <c:v>429.9245167868101</c:v>
                </c:pt>
                <c:pt idx="42">
                  <c:v>429.55741911302999</c:v>
                </c:pt>
                <c:pt idx="43">
                  <c:v>429.07802564222004</c:v>
                </c:pt>
                <c:pt idx="44">
                  <c:v>428.49775231523012</c:v>
                </c:pt>
                <c:pt idx="45">
                  <c:v>427.82505448009999</c:v>
                </c:pt>
                <c:pt idx="46">
                  <c:v>427.0669093533001</c:v>
                </c:pt>
                <c:pt idx="47">
                  <c:v>426.22921109928996</c:v>
                </c:pt>
                <c:pt idx="48">
                  <c:v>425.31935981949994</c:v>
                </c:pt>
                <c:pt idx="49">
                  <c:v>424.34098213162008</c:v>
                </c:pt>
                <c:pt idx="50">
                  <c:v>423.2930592293302</c:v>
                </c:pt>
                <c:pt idx="51">
                  <c:v>422.17848769614005</c:v>
                </c:pt>
                <c:pt idx="52">
                  <c:v>420.9988626402</c:v>
                </c:pt>
                <c:pt idx="53">
                  <c:v>419.75897559527994</c:v>
                </c:pt>
                <c:pt idx="54">
                  <c:v>418.46082264645986</c:v>
                </c:pt>
                <c:pt idx="55">
                  <c:v>417.09869900733986</c:v>
                </c:pt>
                <c:pt idx="56">
                  <c:v>415.67797826553004</c:v>
                </c:pt>
                <c:pt idx="57">
                  <c:v>414.20414310256018</c:v>
                </c:pt>
                <c:pt idx="58">
                  <c:v>412.68690128761006</c:v>
                </c:pt>
                <c:pt idx="59">
                  <c:v>411.12929719430997</c:v>
                </c:pt>
                <c:pt idx="60">
                  <c:v>409.53245045510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F6-48A6-B871-6B7F70658693}"/>
            </c:ext>
          </c:extLst>
        </c:ser>
        <c:ser>
          <c:idx val="1"/>
          <c:order val="1"/>
          <c:tx>
            <c:strRef>
              <c:f>'Figur 2.5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5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5'!$C$5:$C$65</c:f>
              <c:numCache>
                <c:formatCode>0.00</c:formatCode>
                <c:ptCount val="61"/>
                <c:pt idx="0">
                  <c:v>302.40499999988998</c:v>
                </c:pt>
                <c:pt idx="1">
                  <c:v>323.67499999996005</c:v>
                </c:pt>
                <c:pt idx="2">
                  <c:v>338.33349999976997</c:v>
                </c:pt>
                <c:pt idx="3">
                  <c:v>347.60799999770984</c:v>
                </c:pt>
                <c:pt idx="4">
                  <c:v>353.80499999638005</c:v>
                </c:pt>
                <c:pt idx="5">
                  <c:v>358.21560564453983</c:v>
                </c:pt>
                <c:pt idx="6">
                  <c:v>361.96178126533994</c:v>
                </c:pt>
                <c:pt idx="7">
                  <c:v>365.31003954346005</c:v>
                </c:pt>
                <c:pt idx="8">
                  <c:v>368.49128317931996</c:v>
                </c:pt>
                <c:pt idx="9">
                  <c:v>371.53406703927021</c:v>
                </c:pt>
                <c:pt idx="10">
                  <c:v>374.44554606869008</c:v>
                </c:pt>
                <c:pt idx="11">
                  <c:v>377.23281367783011</c:v>
                </c:pt>
                <c:pt idx="12">
                  <c:v>379.89947224107993</c:v>
                </c:pt>
                <c:pt idx="13">
                  <c:v>382.44546289748996</c:v>
                </c:pt>
                <c:pt idx="14">
                  <c:v>384.86730826499002</c:v>
                </c:pt>
                <c:pt idx="15">
                  <c:v>387.15984662521021</c:v>
                </c:pt>
                <c:pt idx="16">
                  <c:v>389.32428873165998</c:v>
                </c:pt>
                <c:pt idx="17">
                  <c:v>391.36111625702995</c:v>
                </c:pt>
                <c:pt idx="18">
                  <c:v>393.26756638522994</c:v>
                </c:pt>
                <c:pt idx="19">
                  <c:v>395.04470629940005</c:v>
                </c:pt>
                <c:pt idx="20">
                  <c:v>396.69254759083003</c:v>
                </c:pt>
                <c:pt idx="21">
                  <c:v>398.20541868255009</c:v>
                </c:pt>
                <c:pt idx="22">
                  <c:v>399.57664590816995</c:v>
                </c:pt>
                <c:pt idx="23">
                  <c:v>400.79787674330998</c:v>
                </c:pt>
                <c:pt idx="24">
                  <c:v>401.86236121357013</c:v>
                </c:pt>
                <c:pt idx="25">
                  <c:v>402.77288251912</c:v>
                </c:pt>
                <c:pt idx="26">
                  <c:v>403.5432961651901</c:v>
                </c:pt>
                <c:pt idx="27">
                  <c:v>404.18811396188011</c:v>
                </c:pt>
                <c:pt idx="28">
                  <c:v>404.72009806352997</c:v>
                </c:pt>
                <c:pt idx="29">
                  <c:v>405.14909132552009</c:v>
                </c:pt>
                <c:pt idx="30">
                  <c:v>405.48308785142996</c:v>
                </c:pt>
                <c:pt idx="31">
                  <c:v>405.72618317996989</c:v>
                </c:pt>
                <c:pt idx="32">
                  <c:v>405.87116524733</c:v>
                </c:pt>
                <c:pt idx="33">
                  <c:v>405.91123627577008</c:v>
                </c:pt>
                <c:pt idx="34">
                  <c:v>405.84663524705002</c:v>
                </c:pt>
                <c:pt idx="35">
                  <c:v>405.67581241888001</c:v>
                </c:pt>
                <c:pt idx="36">
                  <c:v>405.39769768255007</c:v>
                </c:pt>
                <c:pt idx="37">
                  <c:v>405.01223734466998</c:v>
                </c:pt>
                <c:pt idx="38">
                  <c:v>404.52149184971006</c:v>
                </c:pt>
                <c:pt idx="39">
                  <c:v>403.92505625368005</c:v>
                </c:pt>
                <c:pt idx="40">
                  <c:v>403.22447270290991</c:v>
                </c:pt>
                <c:pt idx="41">
                  <c:v>402.42703153064997</c:v>
                </c:pt>
                <c:pt idx="42">
                  <c:v>401.53878971448</c:v>
                </c:pt>
                <c:pt idx="43">
                  <c:v>400.56694358562009</c:v>
                </c:pt>
                <c:pt idx="44">
                  <c:v>399.52279654354004</c:v>
                </c:pt>
                <c:pt idx="45">
                  <c:v>398.41448302758999</c:v>
                </c:pt>
                <c:pt idx="46">
                  <c:v>397.24901240385987</c:v>
                </c:pt>
                <c:pt idx="47">
                  <c:v>396.03221096365985</c:v>
                </c:pt>
                <c:pt idx="48">
                  <c:v>394.77228337949998</c:v>
                </c:pt>
                <c:pt idx="49">
                  <c:v>393.47428738016009</c:v>
                </c:pt>
                <c:pt idx="50">
                  <c:v>392.13771516443995</c:v>
                </c:pt>
                <c:pt idx="51">
                  <c:v>390.76564648043995</c:v>
                </c:pt>
                <c:pt idx="52">
                  <c:v>389.36005997300003</c:v>
                </c:pt>
                <c:pt idx="53">
                  <c:v>387.92650286761</c:v>
                </c:pt>
                <c:pt idx="54">
                  <c:v>386.46759208913011</c:v>
                </c:pt>
                <c:pt idx="55">
                  <c:v>384.97736051595001</c:v>
                </c:pt>
                <c:pt idx="56">
                  <c:v>383.45952639528002</c:v>
                </c:pt>
                <c:pt idx="57">
                  <c:v>381.91850094754</c:v>
                </c:pt>
                <c:pt idx="58">
                  <c:v>380.36388963551019</c:v>
                </c:pt>
                <c:pt idx="59">
                  <c:v>378.7975889303201</c:v>
                </c:pt>
                <c:pt idx="60">
                  <c:v>377.21856728335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F6-48A6-B871-6B7F7065869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7661056"/>
        <c:axId val="367662592"/>
      </c:lineChart>
      <c:catAx>
        <c:axId val="36766105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7662592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67662592"/>
        <c:scaling>
          <c:orientation val="minMax"/>
          <c:max val="500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7661056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1.3879633637488391E-3"/>
          <c:y val="0.86073390964935903"/>
          <c:w val="0.9967447235165917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0"/>
          <c:order val="0"/>
          <c:tx>
            <c:strRef>
              <c:f>'Figur 2.6'!$B$4</c:f>
              <c:strCache>
                <c:ptCount val="1"/>
                <c:pt idx="0">
                  <c:v> DØR Efterår 20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6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6'!$B$5:$B$65</c:f>
              <c:numCache>
                <c:formatCode>0.00</c:formatCode>
                <c:ptCount val="61"/>
                <c:pt idx="0">
                  <c:v>218.36049999978997</c:v>
                </c:pt>
                <c:pt idx="1">
                  <c:v>231.85400000010014</c:v>
                </c:pt>
                <c:pt idx="2">
                  <c:v>242.7844999998201</c:v>
                </c:pt>
                <c:pt idx="3">
                  <c:v>252.03099999821009</c:v>
                </c:pt>
                <c:pt idx="4">
                  <c:v>260.88967506348001</c:v>
                </c:pt>
                <c:pt idx="5">
                  <c:v>269.95965978759995</c:v>
                </c:pt>
                <c:pt idx="6">
                  <c:v>278.41962382345997</c:v>
                </c:pt>
                <c:pt idx="7">
                  <c:v>286.32356029035003</c:v>
                </c:pt>
                <c:pt idx="8">
                  <c:v>293.73014607519008</c:v>
                </c:pt>
                <c:pt idx="9">
                  <c:v>300.70409538801988</c:v>
                </c:pt>
                <c:pt idx="10">
                  <c:v>307.27209738886006</c:v>
                </c:pt>
                <c:pt idx="11">
                  <c:v>313.47782194716007</c:v>
                </c:pt>
                <c:pt idx="12">
                  <c:v>319.35080456258993</c:v>
                </c:pt>
                <c:pt idx="13">
                  <c:v>324.91180390192989</c:v>
                </c:pt>
                <c:pt idx="14">
                  <c:v>330.20565630577994</c:v>
                </c:pt>
                <c:pt idx="15">
                  <c:v>335.26480287707005</c:v>
                </c:pt>
                <c:pt idx="16">
                  <c:v>340.09723414102007</c:v>
                </c:pt>
                <c:pt idx="17">
                  <c:v>344.7172460350701</c:v>
                </c:pt>
                <c:pt idx="18">
                  <c:v>349.17062788481007</c:v>
                </c:pt>
                <c:pt idx="19">
                  <c:v>353.47348664953995</c:v>
                </c:pt>
                <c:pt idx="20">
                  <c:v>357.62690680875983</c:v>
                </c:pt>
                <c:pt idx="21">
                  <c:v>361.62715838874999</c:v>
                </c:pt>
                <c:pt idx="22">
                  <c:v>365.43971554802999</c:v>
                </c:pt>
                <c:pt idx="23">
                  <c:v>369.06530787168987</c:v>
                </c:pt>
                <c:pt idx="24">
                  <c:v>372.52979425391987</c:v>
                </c:pt>
                <c:pt idx="25">
                  <c:v>375.84911261420018</c:v>
                </c:pt>
                <c:pt idx="26">
                  <c:v>379.0351296056802</c:v>
                </c:pt>
                <c:pt idx="27">
                  <c:v>382.09696065155009</c:v>
                </c:pt>
                <c:pt idx="28">
                  <c:v>385.06086923367013</c:v>
                </c:pt>
                <c:pt idx="29">
                  <c:v>387.95820643449014</c:v>
                </c:pt>
                <c:pt idx="30">
                  <c:v>390.79696079332007</c:v>
                </c:pt>
                <c:pt idx="31">
                  <c:v>393.57441476410003</c:v>
                </c:pt>
                <c:pt idx="32">
                  <c:v>396.28960333498009</c:v>
                </c:pt>
                <c:pt idx="33">
                  <c:v>398.93420881715002</c:v>
                </c:pt>
                <c:pt idx="34">
                  <c:v>401.51162748592992</c:v>
                </c:pt>
                <c:pt idx="35">
                  <c:v>404.0273623127498</c:v>
                </c:pt>
                <c:pt idx="36">
                  <c:v>406.48273053142003</c:v>
                </c:pt>
                <c:pt idx="37">
                  <c:v>408.87952381513003</c:v>
                </c:pt>
                <c:pt idx="38">
                  <c:v>411.21775070680985</c:v>
                </c:pt>
                <c:pt idx="39">
                  <c:v>413.50061999657999</c:v>
                </c:pt>
                <c:pt idx="40">
                  <c:v>415.72944771370004</c:v>
                </c:pt>
                <c:pt idx="41">
                  <c:v>417.90400381442981</c:v>
                </c:pt>
                <c:pt idx="42">
                  <c:v>420.02264042102007</c:v>
                </c:pt>
                <c:pt idx="43">
                  <c:v>422.08263533548012</c:v>
                </c:pt>
                <c:pt idx="44">
                  <c:v>424.08425765728998</c:v>
                </c:pt>
                <c:pt idx="45">
                  <c:v>426.02745458837995</c:v>
                </c:pt>
                <c:pt idx="46">
                  <c:v>427.91168469490009</c:v>
                </c:pt>
                <c:pt idx="47">
                  <c:v>429.73969018035984</c:v>
                </c:pt>
                <c:pt idx="48">
                  <c:v>431.51134536164994</c:v>
                </c:pt>
                <c:pt idx="49">
                  <c:v>433.22778345632003</c:v>
                </c:pt>
                <c:pt idx="50">
                  <c:v>434.89139049741004</c:v>
                </c:pt>
                <c:pt idx="51">
                  <c:v>436.49993522709008</c:v>
                </c:pt>
                <c:pt idx="52">
                  <c:v>438.05351510194015</c:v>
                </c:pt>
                <c:pt idx="53">
                  <c:v>439.55071434182014</c:v>
                </c:pt>
                <c:pt idx="54">
                  <c:v>440.98806373566015</c:v>
                </c:pt>
                <c:pt idx="55">
                  <c:v>442.36432915251009</c:v>
                </c:pt>
                <c:pt idx="56">
                  <c:v>443.67837057816985</c:v>
                </c:pt>
                <c:pt idx="57">
                  <c:v>444.93137831768001</c:v>
                </c:pt>
                <c:pt idx="58">
                  <c:v>446.12332955733001</c:v>
                </c:pt>
                <c:pt idx="59">
                  <c:v>447.25358613979995</c:v>
                </c:pt>
                <c:pt idx="60">
                  <c:v>448.3247728523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CCC-4A9B-8AFE-322A9B82C4E5}"/>
            </c:ext>
          </c:extLst>
        </c:ser>
        <c:ser>
          <c:idx val="1"/>
          <c:order val="1"/>
          <c:tx>
            <c:strRef>
              <c:f>'Figur 2.6'!$C$4</c:f>
              <c:strCache>
                <c:ptCount val="1"/>
                <c:pt idx="0">
                  <c:v> Nye befolkningsfremskrivninger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6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6'!$C$5:$C$65</c:f>
              <c:numCache>
                <c:formatCode>0.00</c:formatCode>
                <c:ptCount val="61"/>
                <c:pt idx="0">
                  <c:v>218.36049999978997</c:v>
                </c:pt>
                <c:pt idx="1">
                  <c:v>231.85400000000013</c:v>
                </c:pt>
                <c:pt idx="2">
                  <c:v>242.78450000018</c:v>
                </c:pt>
                <c:pt idx="3">
                  <c:v>252.03099999629995</c:v>
                </c:pt>
                <c:pt idx="4">
                  <c:v>257.17099999539016</c:v>
                </c:pt>
                <c:pt idx="5">
                  <c:v>262.14373136967004</c:v>
                </c:pt>
                <c:pt idx="6">
                  <c:v>269.82447022312999</c:v>
                </c:pt>
                <c:pt idx="7">
                  <c:v>276.93140699191002</c:v>
                </c:pt>
                <c:pt idx="8">
                  <c:v>283.54274228873987</c:v>
                </c:pt>
                <c:pt idx="9">
                  <c:v>289.71960299680995</c:v>
                </c:pt>
                <c:pt idx="10">
                  <c:v>295.51143672825003</c:v>
                </c:pt>
                <c:pt idx="11">
                  <c:v>300.96464196248996</c:v>
                </c:pt>
                <c:pt idx="12">
                  <c:v>306.11431989498004</c:v>
                </c:pt>
                <c:pt idx="13">
                  <c:v>310.99368051639016</c:v>
                </c:pt>
                <c:pt idx="14">
                  <c:v>315.63011409780995</c:v>
                </c:pt>
                <c:pt idx="15">
                  <c:v>320.04485526766013</c:v>
                </c:pt>
                <c:pt idx="16">
                  <c:v>324.26114810163006</c:v>
                </c:pt>
                <c:pt idx="17">
                  <c:v>328.29799910507001</c:v>
                </c:pt>
                <c:pt idx="18">
                  <c:v>332.17039843634007</c:v>
                </c:pt>
                <c:pt idx="19">
                  <c:v>335.89481362453</c:v>
                </c:pt>
                <c:pt idx="20">
                  <c:v>339.48641183073994</c:v>
                </c:pt>
                <c:pt idx="21">
                  <c:v>342.95161097862007</c:v>
                </c:pt>
                <c:pt idx="22">
                  <c:v>346.29219346545011</c:v>
                </c:pt>
                <c:pt idx="23">
                  <c:v>349.50520471278992</c:v>
                </c:pt>
                <c:pt idx="24">
                  <c:v>352.5816872831399</c:v>
                </c:pt>
                <c:pt idx="25">
                  <c:v>355.51652338780985</c:v>
                </c:pt>
                <c:pt idx="26">
                  <c:v>358.31135088129997</c:v>
                </c:pt>
                <c:pt idx="27">
                  <c:v>360.98151716353999</c:v>
                </c:pt>
                <c:pt idx="28">
                  <c:v>363.54454266073992</c:v>
                </c:pt>
                <c:pt idx="29">
                  <c:v>366.01868061073003</c:v>
                </c:pt>
                <c:pt idx="30">
                  <c:v>368.42495671923001</c:v>
                </c:pt>
                <c:pt idx="31">
                  <c:v>370.7728032830301</c:v>
                </c:pt>
                <c:pt idx="32">
                  <c:v>373.06658352706006</c:v>
                </c:pt>
                <c:pt idx="33">
                  <c:v>375.30786427093005</c:v>
                </c:pt>
                <c:pt idx="34">
                  <c:v>377.49640694047986</c:v>
                </c:pt>
                <c:pt idx="35">
                  <c:v>379.63397325686014</c:v>
                </c:pt>
                <c:pt idx="36">
                  <c:v>381.72178108548997</c:v>
                </c:pt>
                <c:pt idx="37">
                  <c:v>383.76128169876984</c:v>
                </c:pt>
                <c:pt idx="38">
                  <c:v>385.75297751269994</c:v>
                </c:pt>
                <c:pt idx="39">
                  <c:v>387.69585659297991</c:v>
                </c:pt>
                <c:pt idx="40">
                  <c:v>389.58974354456024</c:v>
                </c:pt>
                <c:pt idx="41">
                  <c:v>391.43449352891997</c:v>
                </c:pt>
                <c:pt idx="42">
                  <c:v>393.22985477251984</c:v>
                </c:pt>
                <c:pt idx="43">
                  <c:v>394.97568933441005</c:v>
                </c:pt>
                <c:pt idx="44">
                  <c:v>396.67281041583004</c:v>
                </c:pt>
                <c:pt idx="45">
                  <c:v>398.32132670586998</c:v>
                </c:pt>
                <c:pt idx="46">
                  <c:v>399.92177263441982</c:v>
                </c:pt>
                <c:pt idx="47">
                  <c:v>401.47563321843</c:v>
                </c:pt>
                <c:pt idx="48">
                  <c:v>402.98308742735998</c:v>
                </c:pt>
                <c:pt idx="49">
                  <c:v>404.44457585970002</c:v>
                </c:pt>
                <c:pt idx="50">
                  <c:v>405.85960693238002</c:v>
                </c:pt>
                <c:pt idx="51">
                  <c:v>407.22753492743993</c:v>
                </c:pt>
                <c:pt idx="52">
                  <c:v>408.54841127268008</c:v>
                </c:pt>
                <c:pt idx="53">
                  <c:v>409.82181629075012</c:v>
                </c:pt>
                <c:pt idx="54">
                  <c:v>411.04638046948003</c:v>
                </c:pt>
                <c:pt idx="55">
                  <c:v>412.22157512372991</c:v>
                </c:pt>
                <c:pt idx="56">
                  <c:v>413.34750137333992</c:v>
                </c:pt>
                <c:pt idx="57">
                  <c:v>414.42420514914994</c:v>
                </c:pt>
                <c:pt idx="58">
                  <c:v>415.45184106374023</c:v>
                </c:pt>
                <c:pt idx="59">
                  <c:v>416.43033589670995</c:v>
                </c:pt>
                <c:pt idx="60">
                  <c:v>417.36007683703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CCC-4A9B-8AFE-322A9B82C4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7710208"/>
        <c:axId val="367711744"/>
      </c:lineChart>
      <c:catAx>
        <c:axId val="367710208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7711744"/>
        <c:crosses val="autoZero"/>
        <c:auto val="1"/>
        <c:lblAlgn val="ctr"/>
        <c:lblOffset val="100"/>
        <c:tickLblSkip val="10"/>
        <c:tickMarkSkip val="10"/>
        <c:noMultiLvlLbl val="1"/>
      </c:catAx>
      <c:valAx>
        <c:axId val="367711744"/>
        <c:scaling>
          <c:orientation val="minMax"/>
          <c:min val="200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7710208"/>
        <c:crosses val="autoZero"/>
        <c:crossBetween val="midCat"/>
      </c:valAx>
      <c:spPr>
        <a:noFill/>
      </c:spPr>
    </c:plotArea>
    <c:legend>
      <c:legendPos val="b"/>
      <c:layout>
        <c:manualLayout>
          <c:xMode val="edge"/>
          <c:yMode val="edge"/>
          <c:x val="2.6887629150446914E-3"/>
          <c:y val="0.86073390964935903"/>
          <c:w val="0.9967447235165917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2.7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7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841-47FC-9994-7739893CB98E}"/>
            </c:ext>
          </c:extLst>
        </c:ser>
        <c:ser>
          <c:idx val="0"/>
          <c:order val="1"/>
          <c:tx>
            <c:strRef>
              <c:f>'Figur 2.7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7'!$B$5:$B$65</c:f>
              <c:numCache>
                <c:formatCode>0.00</c:formatCode>
                <c:ptCount val="61"/>
                <c:pt idx="0">
                  <c:v>19.492815549220644</c:v>
                </c:pt>
                <c:pt idx="1">
                  <c:v>19.988374148847118</c:v>
                </c:pt>
                <c:pt idx="2">
                  <c:v>19.903448429557344</c:v>
                </c:pt>
                <c:pt idx="3">
                  <c:v>20.040082053347991</c:v>
                </c:pt>
                <c:pt idx="4">
                  <c:v>20.105519218078285</c:v>
                </c:pt>
                <c:pt idx="5">
                  <c:v>20.126487854765145</c:v>
                </c:pt>
                <c:pt idx="6">
                  <c:v>19.927232041552873</c:v>
                </c:pt>
                <c:pt idx="7">
                  <c:v>19.723749000694557</c:v>
                </c:pt>
                <c:pt idx="8">
                  <c:v>19.628671711102911</c:v>
                </c:pt>
                <c:pt idx="9">
                  <c:v>19.569074326236226</c:v>
                </c:pt>
                <c:pt idx="10">
                  <c:v>19.568286841295492</c:v>
                </c:pt>
                <c:pt idx="11">
                  <c:v>19.594197779481377</c:v>
                </c:pt>
                <c:pt idx="12">
                  <c:v>19.613753717794381</c:v>
                </c:pt>
                <c:pt idx="13">
                  <c:v>19.675591264251207</c:v>
                </c:pt>
                <c:pt idx="14">
                  <c:v>19.741237612749579</c:v>
                </c:pt>
                <c:pt idx="15">
                  <c:v>19.586885918896527</c:v>
                </c:pt>
                <c:pt idx="16">
                  <c:v>19.676913744884626</c:v>
                </c:pt>
                <c:pt idx="17">
                  <c:v>19.738919419158655</c:v>
                </c:pt>
                <c:pt idx="18">
                  <c:v>19.836779322970489</c:v>
                </c:pt>
                <c:pt idx="19">
                  <c:v>19.953753819069821</c:v>
                </c:pt>
                <c:pt idx="20">
                  <c:v>19.749227724876338</c:v>
                </c:pt>
                <c:pt idx="21">
                  <c:v>19.837184075745654</c:v>
                </c:pt>
                <c:pt idx="22">
                  <c:v>19.897474658919485</c:v>
                </c:pt>
                <c:pt idx="23">
                  <c:v>19.985857707086833</c:v>
                </c:pt>
                <c:pt idx="24">
                  <c:v>20.064672601033632</c:v>
                </c:pt>
                <c:pt idx="25">
                  <c:v>19.868119145642417</c:v>
                </c:pt>
                <c:pt idx="26">
                  <c:v>19.911381834051674</c:v>
                </c:pt>
                <c:pt idx="27">
                  <c:v>20.005030899080463</c:v>
                </c:pt>
                <c:pt idx="28">
                  <c:v>20.066220067892466</c:v>
                </c:pt>
                <c:pt idx="29">
                  <c:v>20.124692663786529</c:v>
                </c:pt>
                <c:pt idx="30">
                  <c:v>19.914815839802696</c:v>
                </c:pt>
                <c:pt idx="31">
                  <c:v>19.933487357887383</c:v>
                </c:pt>
                <c:pt idx="32">
                  <c:v>19.991926970443561</c:v>
                </c:pt>
                <c:pt idx="33">
                  <c:v>20.00143385157201</c:v>
                </c:pt>
                <c:pt idx="34">
                  <c:v>20.013059798849831</c:v>
                </c:pt>
                <c:pt idx="35">
                  <c:v>19.929403703397998</c:v>
                </c:pt>
                <c:pt idx="36">
                  <c:v>19.895876398935666</c:v>
                </c:pt>
                <c:pt idx="37">
                  <c:v>19.88328585817818</c:v>
                </c:pt>
                <c:pt idx="38">
                  <c:v>19.845287375031344</c:v>
                </c:pt>
                <c:pt idx="39">
                  <c:v>19.819248941049551</c:v>
                </c:pt>
                <c:pt idx="40">
                  <c:v>19.746789142745733</c:v>
                </c:pt>
                <c:pt idx="41">
                  <c:v>19.622867925746235</c:v>
                </c:pt>
                <c:pt idx="42">
                  <c:v>19.596369994683357</c:v>
                </c:pt>
                <c:pt idx="43">
                  <c:v>19.572932793184215</c:v>
                </c:pt>
                <c:pt idx="44">
                  <c:v>19.566993788643174</c:v>
                </c:pt>
                <c:pt idx="45">
                  <c:v>19.393620558006177</c:v>
                </c:pt>
                <c:pt idx="46">
                  <c:v>19.347718517558089</c:v>
                </c:pt>
                <c:pt idx="47">
                  <c:v>19.352523654483026</c:v>
                </c:pt>
                <c:pt idx="48">
                  <c:v>19.363392491238685</c:v>
                </c:pt>
                <c:pt idx="49">
                  <c:v>19.381967172916266</c:v>
                </c:pt>
                <c:pt idx="50">
                  <c:v>19.335375659907282</c:v>
                </c:pt>
                <c:pt idx="51">
                  <c:v>19.35621766849852</c:v>
                </c:pt>
                <c:pt idx="52">
                  <c:v>19.387384644192394</c:v>
                </c:pt>
                <c:pt idx="53">
                  <c:v>19.427038422527716</c:v>
                </c:pt>
                <c:pt idx="54">
                  <c:v>19.476619974553948</c:v>
                </c:pt>
                <c:pt idx="55">
                  <c:v>19.428057147581548</c:v>
                </c:pt>
                <c:pt idx="56">
                  <c:v>19.378998673602638</c:v>
                </c:pt>
                <c:pt idx="57">
                  <c:v>19.421706881515039</c:v>
                </c:pt>
                <c:pt idx="58">
                  <c:v>19.454952967645493</c:v>
                </c:pt>
                <c:pt idx="59">
                  <c:v>19.498626643892049</c:v>
                </c:pt>
                <c:pt idx="60">
                  <c:v>19.440075210109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841-47FC-9994-7739893CB98E}"/>
            </c:ext>
          </c:extLst>
        </c:ser>
        <c:ser>
          <c:idx val="1"/>
          <c:order val="2"/>
          <c:tx>
            <c:strRef>
              <c:f>'Figur 2.7'!$C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7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7'!$C$5:$C$65</c:f>
              <c:numCache>
                <c:formatCode>0.00</c:formatCode>
                <c:ptCount val="61"/>
                <c:pt idx="0">
                  <c:v>19.477836881271063</c:v>
                </c:pt>
                <c:pt idx="1">
                  <c:v>19.889982066584448</c:v>
                </c:pt>
                <c:pt idx="2">
                  <c:v>20.00274795803055</c:v>
                </c:pt>
                <c:pt idx="3">
                  <c:v>19.721274344888631</c:v>
                </c:pt>
                <c:pt idx="4">
                  <c:v>19.923931997642693</c:v>
                </c:pt>
                <c:pt idx="5">
                  <c:v>20.653677040161728</c:v>
                </c:pt>
                <c:pt idx="6">
                  <c:v>19.841628742412549</c:v>
                </c:pt>
                <c:pt idx="7">
                  <c:v>19.566043519740965</c:v>
                </c:pt>
                <c:pt idx="8">
                  <c:v>19.276702070084959</c:v>
                </c:pt>
                <c:pt idx="9">
                  <c:v>19.157443623110204</c:v>
                </c:pt>
                <c:pt idx="10">
                  <c:v>19.190552059055371</c:v>
                </c:pt>
                <c:pt idx="11">
                  <c:v>19.21996021690947</c:v>
                </c:pt>
                <c:pt idx="12">
                  <c:v>19.240935113154741</c:v>
                </c:pt>
                <c:pt idx="13">
                  <c:v>19.301081605016979</c:v>
                </c:pt>
                <c:pt idx="14">
                  <c:v>19.362581733848966</c:v>
                </c:pt>
                <c:pt idx="15">
                  <c:v>19.22257251757436</c:v>
                </c:pt>
                <c:pt idx="16">
                  <c:v>19.297512243407354</c:v>
                </c:pt>
                <c:pt idx="17">
                  <c:v>19.347078776791466</c:v>
                </c:pt>
                <c:pt idx="18">
                  <c:v>19.432721300341644</c:v>
                </c:pt>
                <c:pt idx="19">
                  <c:v>19.535546346207795</c:v>
                </c:pt>
                <c:pt idx="20">
                  <c:v>19.337317699527929</c:v>
                </c:pt>
                <c:pt idx="21">
                  <c:v>19.406108114374941</c:v>
                </c:pt>
                <c:pt idx="22">
                  <c:v>19.462643675484848</c:v>
                </c:pt>
                <c:pt idx="23">
                  <c:v>19.543986856953026</c:v>
                </c:pt>
                <c:pt idx="24">
                  <c:v>19.61732692583502</c:v>
                </c:pt>
                <c:pt idx="25">
                  <c:v>19.439380620752527</c:v>
                </c:pt>
                <c:pt idx="26">
                  <c:v>19.471640769304528</c:v>
                </c:pt>
                <c:pt idx="27">
                  <c:v>19.558268324827115</c:v>
                </c:pt>
                <c:pt idx="28">
                  <c:v>19.617290110187692</c:v>
                </c:pt>
                <c:pt idx="29">
                  <c:v>19.674101554042586</c:v>
                </c:pt>
                <c:pt idx="30">
                  <c:v>19.482938627832798</c:v>
                </c:pt>
                <c:pt idx="31">
                  <c:v>19.487376804234621</c:v>
                </c:pt>
                <c:pt idx="32">
                  <c:v>19.525105182339271</c:v>
                </c:pt>
                <c:pt idx="33">
                  <c:v>19.528717105897741</c:v>
                </c:pt>
                <c:pt idx="34">
                  <c:v>19.540749709477222</c:v>
                </c:pt>
                <c:pt idx="35">
                  <c:v>19.372335518991889</c:v>
                </c:pt>
                <c:pt idx="36">
                  <c:v>19.330238511785531</c:v>
                </c:pt>
                <c:pt idx="37">
                  <c:v>19.327493511581647</c:v>
                </c:pt>
                <c:pt idx="38">
                  <c:v>19.290276413765284</c:v>
                </c:pt>
                <c:pt idx="39">
                  <c:v>19.254472677189991</c:v>
                </c:pt>
                <c:pt idx="40">
                  <c:v>19.157032910358847</c:v>
                </c:pt>
                <c:pt idx="41">
                  <c:v>19.054921214663302</c:v>
                </c:pt>
                <c:pt idx="42">
                  <c:v>19.038952709072362</c:v>
                </c:pt>
                <c:pt idx="43">
                  <c:v>19.018917569273796</c:v>
                </c:pt>
                <c:pt idx="44">
                  <c:v>19.008525517959438</c:v>
                </c:pt>
                <c:pt idx="45">
                  <c:v>18.960409999885986</c:v>
                </c:pt>
                <c:pt idx="46">
                  <c:v>18.881699894344571</c:v>
                </c:pt>
                <c:pt idx="47">
                  <c:v>18.895084040603784</c:v>
                </c:pt>
                <c:pt idx="48">
                  <c:v>18.905321263949119</c:v>
                </c:pt>
                <c:pt idx="49">
                  <c:v>18.929780950519664</c:v>
                </c:pt>
                <c:pt idx="50">
                  <c:v>18.890671537504577</c:v>
                </c:pt>
                <c:pt idx="51">
                  <c:v>18.898509895723645</c:v>
                </c:pt>
                <c:pt idx="52">
                  <c:v>18.921613916786676</c:v>
                </c:pt>
                <c:pt idx="53">
                  <c:v>18.958313919766823</c:v>
                </c:pt>
                <c:pt idx="54">
                  <c:v>19.003244657116753</c:v>
                </c:pt>
                <c:pt idx="55">
                  <c:v>18.978363527962568</c:v>
                </c:pt>
                <c:pt idx="56">
                  <c:v>18.960057553220157</c:v>
                </c:pt>
                <c:pt idx="57">
                  <c:v>18.993064975484884</c:v>
                </c:pt>
                <c:pt idx="58">
                  <c:v>19.019885157360005</c:v>
                </c:pt>
                <c:pt idx="59">
                  <c:v>19.057555843143621</c:v>
                </c:pt>
                <c:pt idx="60">
                  <c:v>18.997999662113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841-47FC-9994-7739893CB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123904"/>
        <c:axId val="368125440"/>
      </c:lineChart>
      <c:catAx>
        <c:axId val="368123904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125440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8125440"/>
        <c:scaling>
          <c:orientation val="minMax"/>
          <c:max val="22"/>
          <c:min val="18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.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123904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da-DK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5536904761904768E-2"/>
          <c:y val="0.10460848765432099"/>
          <c:w val="0.93446309523809523"/>
          <c:h val="0.66437602400547657"/>
        </c:manualLayout>
      </c:layout>
      <c:lineChart>
        <c:grouping val="standard"/>
        <c:varyColors val="0"/>
        <c:ser>
          <c:idx val="2"/>
          <c:order val="0"/>
          <c:tx>
            <c:strRef>
              <c:f>'Figur 2.8'!$D$4</c:f>
              <c:strCache>
                <c:ptCount val="1"/>
                <c:pt idx="0">
                  <c:v>nullinje</c:v>
                </c:pt>
              </c:strCache>
            </c:strRef>
          </c:tx>
          <c:spPr>
            <a:ln w="19050">
              <a:solidFill>
                <a:srgbClr val="7F7F7F"/>
              </a:solidFill>
            </a:ln>
          </c:spPr>
          <c:marker>
            <c:symbol val="none"/>
          </c:marker>
          <c:cat>
            <c:numRef>
              <c:f>'Figur 2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8'!$D$5:$D$65</c:f>
              <c:numCache>
                <c:formatCode>0.00</c:formatCode>
                <c:ptCount val="6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19B-4434-9F67-8377E0A5CA3C}"/>
            </c:ext>
          </c:extLst>
        </c:ser>
        <c:ser>
          <c:idx val="0"/>
          <c:order val="1"/>
          <c:tx>
            <c:strRef>
              <c:f>'Figur 2.8'!$B$4</c:f>
              <c:strCache>
                <c:ptCount val="1"/>
                <c:pt idx="0">
                  <c:v> E19</c:v>
                </c:pt>
              </c:strCache>
            </c:strRef>
          </c:tx>
          <c:spPr>
            <a:ln w="69850">
              <a:solidFill>
                <a:srgbClr val="C10B20"/>
              </a:solidFill>
            </a:ln>
          </c:spPr>
          <c:marker>
            <c:symbol val="none"/>
          </c:marker>
          <c:cat>
            <c:numRef>
              <c:f>'Figur 2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8'!$B$5:$B$65</c:f>
              <c:numCache>
                <c:formatCode>0.00</c:formatCode>
                <c:ptCount val="61"/>
                <c:pt idx="0">
                  <c:v>49.035602553823161</c:v>
                </c:pt>
                <c:pt idx="1">
                  <c:v>46.860822113868927</c:v>
                </c:pt>
                <c:pt idx="2">
                  <c:v>46.700371091871453</c:v>
                </c:pt>
                <c:pt idx="3">
                  <c:v>47.160895188199135</c:v>
                </c:pt>
                <c:pt idx="4">
                  <c:v>46.709539811431007</c:v>
                </c:pt>
                <c:pt idx="5">
                  <c:v>47.348612976750374</c:v>
                </c:pt>
                <c:pt idx="6">
                  <c:v>47.687330926273333</c:v>
                </c:pt>
                <c:pt idx="7">
                  <c:v>48.119553625868072</c:v>
                </c:pt>
                <c:pt idx="8">
                  <c:v>48.480471164399212</c:v>
                </c:pt>
                <c:pt idx="9">
                  <c:v>48.866667987873747</c:v>
                </c:pt>
                <c:pt idx="10">
                  <c:v>49.260590820310412</c:v>
                </c:pt>
                <c:pt idx="11">
                  <c:v>49.416427639163757</c:v>
                </c:pt>
                <c:pt idx="12">
                  <c:v>49.48139691614481</c:v>
                </c:pt>
                <c:pt idx="13">
                  <c:v>49.616453586454391</c:v>
                </c:pt>
                <c:pt idx="14">
                  <c:v>49.696197042937925</c:v>
                </c:pt>
                <c:pt idx="15">
                  <c:v>49.497963976589112</c:v>
                </c:pt>
                <c:pt idx="16">
                  <c:v>49.59814458883794</c:v>
                </c:pt>
                <c:pt idx="17">
                  <c:v>49.821743632680317</c:v>
                </c:pt>
                <c:pt idx="18">
                  <c:v>50.120191606056274</c:v>
                </c:pt>
                <c:pt idx="19">
                  <c:v>50.326916279214387</c:v>
                </c:pt>
                <c:pt idx="20">
                  <c:v>50.250522723413916</c:v>
                </c:pt>
                <c:pt idx="21">
                  <c:v>50.272607056600684</c:v>
                </c:pt>
                <c:pt idx="22">
                  <c:v>50.203659688676993</c:v>
                </c:pt>
                <c:pt idx="23">
                  <c:v>50.3249505203448</c:v>
                </c:pt>
                <c:pt idx="24">
                  <c:v>50.539684571859745</c:v>
                </c:pt>
                <c:pt idx="25">
                  <c:v>50.307353692725975</c:v>
                </c:pt>
                <c:pt idx="26">
                  <c:v>50.264640230979083</c:v>
                </c:pt>
                <c:pt idx="27">
                  <c:v>50.209318322196886</c:v>
                </c:pt>
                <c:pt idx="28">
                  <c:v>50.626198168472357</c:v>
                </c:pt>
                <c:pt idx="29">
                  <c:v>50.745605663791068</c:v>
                </c:pt>
                <c:pt idx="30">
                  <c:v>50.518773472376587</c:v>
                </c:pt>
                <c:pt idx="31">
                  <c:v>50.418225178711282</c:v>
                </c:pt>
                <c:pt idx="32">
                  <c:v>50.226278620158894</c:v>
                </c:pt>
                <c:pt idx="33">
                  <c:v>50.533933830136093</c:v>
                </c:pt>
                <c:pt idx="34">
                  <c:v>50.52387879070853</c:v>
                </c:pt>
                <c:pt idx="35">
                  <c:v>50.365437568735736</c:v>
                </c:pt>
                <c:pt idx="36">
                  <c:v>50.152660532076041</c:v>
                </c:pt>
                <c:pt idx="37">
                  <c:v>49.92893845058704</c:v>
                </c:pt>
                <c:pt idx="38">
                  <c:v>50.09118836536549</c:v>
                </c:pt>
                <c:pt idx="39">
                  <c:v>50.00072160328606</c:v>
                </c:pt>
                <c:pt idx="40">
                  <c:v>49.909024461469656</c:v>
                </c:pt>
                <c:pt idx="41">
                  <c:v>49.648917781629322</c:v>
                </c:pt>
                <c:pt idx="42">
                  <c:v>49.376163434600372</c:v>
                </c:pt>
                <c:pt idx="43">
                  <c:v>49.506674316179257</c:v>
                </c:pt>
                <c:pt idx="44">
                  <c:v>49.388254125108489</c:v>
                </c:pt>
                <c:pt idx="45">
                  <c:v>49.073816206622951</c:v>
                </c:pt>
                <c:pt idx="46">
                  <c:v>48.889559756588788</c:v>
                </c:pt>
                <c:pt idx="47">
                  <c:v>48.72674071859521</c:v>
                </c:pt>
                <c:pt idx="48">
                  <c:v>48.747307368083185</c:v>
                </c:pt>
                <c:pt idx="49">
                  <c:v>48.686056613145297</c:v>
                </c:pt>
                <c:pt idx="50">
                  <c:v>48.544917986620582</c:v>
                </c:pt>
                <c:pt idx="51">
                  <c:v>48.468336590615166</c:v>
                </c:pt>
                <c:pt idx="52">
                  <c:v>48.401730494338473</c:v>
                </c:pt>
                <c:pt idx="53">
                  <c:v>48.534832393202102</c:v>
                </c:pt>
                <c:pt idx="54">
                  <c:v>48.576685525082183</c:v>
                </c:pt>
                <c:pt idx="55">
                  <c:v>48.597940328637293</c:v>
                </c:pt>
                <c:pt idx="56">
                  <c:v>48.524394322370071</c:v>
                </c:pt>
                <c:pt idx="57">
                  <c:v>48.474921146222172</c:v>
                </c:pt>
                <c:pt idx="58">
                  <c:v>48.698776195380731</c:v>
                </c:pt>
                <c:pt idx="59">
                  <c:v>48.753644494951239</c:v>
                </c:pt>
                <c:pt idx="60">
                  <c:v>48.6606996820830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19B-4434-9F67-8377E0A5CA3C}"/>
            </c:ext>
          </c:extLst>
        </c:ser>
        <c:ser>
          <c:idx val="1"/>
          <c:order val="2"/>
          <c:tx>
            <c:strRef>
              <c:f>'Figur 2.8'!$C$4</c:f>
              <c:strCache>
                <c:ptCount val="1"/>
                <c:pt idx="0">
                  <c:v> E20</c:v>
                </c:pt>
              </c:strCache>
            </c:strRef>
          </c:tx>
          <c:spPr>
            <a:ln w="69850">
              <a:solidFill>
                <a:srgbClr val="A19C1B"/>
              </a:solidFill>
            </a:ln>
          </c:spPr>
          <c:marker>
            <c:symbol val="none"/>
          </c:marker>
          <c:cat>
            <c:numRef>
              <c:f>'Figur 2.8'!$A$5:$A$65</c:f>
              <c:numCache>
                <c:formatCode>\y\y\y\y</c:formatCode>
                <c:ptCount val="61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  <c:pt idx="9">
                  <c:v>45292</c:v>
                </c:pt>
                <c:pt idx="10">
                  <c:v>45658</c:v>
                </c:pt>
                <c:pt idx="11">
                  <c:v>46023</c:v>
                </c:pt>
                <c:pt idx="12">
                  <c:v>46388</c:v>
                </c:pt>
                <c:pt idx="13">
                  <c:v>46753</c:v>
                </c:pt>
                <c:pt idx="14">
                  <c:v>47119</c:v>
                </c:pt>
                <c:pt idx="15">
                  <c:v>47484</c:v>
                </c:pt>
                <c:pt idx="16">
                  <c:v>47849</c:v>
                </c:pt>
                <c:pt idx="17">
                  <c:v>48214</c:v>
                </c:pt>
                <c:pt idx="18">
                  <c:v>48580</c:v>
                </c:pt>
                <c:pt idx="19">
                  <c:v>48945</c:v>
                </c:pt>
                <c:pt idx="20">
                  <c:v>49310</c:v>
                </c:pt>
                <c:pt idx="21">
                  <c:v>49675</c:v>
                </c:pt>
                <c:pt idx="22">
                  <c:v>50041</c:v>
                </c:pt>
                <c:pt idx="23">
                  <c:v>50406</c:v>
                </c:pt>
                <c:pt idx="24">
                  <c:v>50771</c:v>
                </c:pt>
                <c:pt idx="25">
                  <c:v>51136</c:v>
                </c:pt>
                <c:pt idx="26">
                  <c:v>51502</c:v>
                </c:pt>
                <c:pt idx="27">
                  <c:v>51867</c:v>
                </c:pt>
                <c:pt idx="28">
                  <c:v>52232</c:v>
                </c:pt>
                <c:pt idx="29">
                  <c:v>52597</c:v>
                </c:pt>
                <c:pt idx="30">
                  <c:v>52963</c:v>
                </c:pt>
                <c:pt idx="31">
                  <c:v>53328</c:v>
                </c:pt>
                <c:pt idx="32">
                  <c:v>53693</c:v>
                </c:pt>
                <c:pt idx="33">
                  <c:v>54058</c:v>
                </c:pt>
                <c:pt idx="34">
                  <c:v>54424</c:v>
                </c:pt>
                <c:pt idx="35">
                  <c:v>54789</c:v>
                </c:pt>
                <c:pt idx="36">
                  <c:v>55154</c:v>
                </c:pt>
                <c:pt idx="37">
                  <c:v>55519</c:v>
                </c:pt>
                <c:pt idx="38">
                  <c:v>55885</c:v>
                </c:pt>
                <c:pt idx="39">
                  <c:v>56250</c:v>
                </c:pt>
                <c:pt idx="40">
                  <c:v>56615</c:v>
                </c:pt>
                <c:pt idx="41">
                  <c:v>56980</c:v>
                </c:pt>
                <c:pt idx="42">
                  <c:v>57346</c:v>
                </c:pt>
                <c:pt idx="43">
                  <c:v>57711</c:v>
                </c:pt>
                <c:pt idx="44">
                  <c:v>58076</c:v>
                </c:pt>
                <c:pt idx="45">
                  <c:v>58441</c:v>
                </c:pt>
                <c:pt idx="46">
                  <c:v>58807</c:v>
                </c:pt>
                <c:pt idx="47">
                  <c:v>59172</c:v>
                </c:pt>
                <c:pt idx="48">
                  <c:v>59537</c:v>
                </c:pt>
                <c:pt idx="49">
                  <c:v>59902</c:v>
                </c:pt>
                <c:pt idx="50">
                  <c:v>60268</c:v>
                </c:pt>
                <c:pt idx="51">
                  <c:v>60633</c:v>
                </c:pt>
                <c:pt idx="52">
                  <c:v>60998</c:v>
                </c:pt>
                <c:pt idx="53">
                  <c:v>61363</c:v>
                </c:pt>
                <c:pt idx="54">
                  <c:v>61729</c:v>
                </c:pt>
                <c:pt idx="55">
                  <c:v>62094</c:v>
                </c:pt>
                <c:pt idx="56">
                  <c:v>62459</c:v>
                </c:pt>
                <c:pt idx="57">
                  <c:v>62824</c:v>
                </c:pt>
                <c:pt idx="58">
                  <c:v>63190</c:v>
                </c:pt>
                <c:pt idx="59">
                  <c:v>63555</c:v>
                </c:pt>
                <c:pt idx="60">
                  <c:v>63920</c:v>
                </c:pt>
              </c:numCache>
            </c:numRef>
          </c:cat>
          <c:val>
            <c:numRef>
              <c:f>'Figur 2.8'!$C$5:$C$65</c:f>
              <c:numCache>
                <c:formatCode>0.00</c:formatCode>
                <c:ptCount val="61"/>
                <c:pt idx="0">
                  <c:v>49.202989647429867</c:v>
                </c:pt>
                <c:pt idx="1">
                  <c:v>46.672965753458662</c:v>
                </c:pt>
                <c:pt idx="2">
                  <c:v>46.531571886611502</c:v>
                </c:pt>
                <c:pt idx="3">
                  <c:v>46.650035352460471</c:v>
                </c:pt>
                <c:pt idx="4">
                  <c:v>46.638303518501559</c:v>
                </c:pt>
                <c:pt idx="5">
                  <c:v>46.063122964138827</c:v>
                </c:pt>
                <c:pt idx="6">
                  <c:v>46.483920377751339</c:v>
                </c:pt>
                <c:pt idx="7">
                  <c:v>47.13476554541046</c:v>
                </c:pt>
                <c:pt idx="8">
                  <c:v>47.80131472240037</c:v>
                </c:pt>
                <c:pt idx="9">
                  <c:v>48.537051624109715</c:v>
                </c:pt>
                <c:pt idx="10">
                  <c:v>48.662063838311617</c:v>
                </c:pt>
                <c:pt idx="11">
                  <c:v>48.928151647596714</c:v>
                </c:pt>
                <c:pt idx="12">
                  <c:v>49.104994855457271</c:v>
                </c:pt>
                <c:pt idx="13">
                  <c:v>49.363537723561343</c:v>
                </c:pt>
                <c:pt idx="14">
                  <c:v>49.571034608919241</c:v>
                </c:pt>
                <c:pt idx="15">
                  <c:v>49.5015181521496</c:v>
                </c:pt>
                <c:pt idx="16">
                  <c:v>49.738558231614775</c:v>
                </c:pt>
                <c:pt idx="17">
                  <c:v>50.093273123241374</c:v>
                </c:pt>
                <c:pt idx="18">
                  <c:v>50.536985256791652</c:v>
                </c:pt>
                <c:pt idx="19">
                  <c:v>50.894712657140538</c:v>
                </c:pt>
                <c:pt idx="20">
                  <c:v>50.970594006499446</c:v>
                </c:pt>
                <c:pt idx="21">
                  <c:v>50.999407155734055</c:v>
                </c:pt>
                <c:pt idx="22">
                  <c:v>50.927649326792988</c:v>
                </c:pt>
                <c:pt idx="23">
                  <c:v>51.036941274982354</c:v>
                </c:pt>
                <c:pt idx="24">
                  <c:v>51.239808320071489</c:v>
                </c:pt>
                <c:pt idx="25">
                  <c:v>50.988925995301095</c:v>
                </c:pt>
                <c:pt idx="26">
                  <c:v>50.936543720590812</c:v>
                </c:pt>
                <c:pt idx="27">
                  <c:v>50.867048581441885</c:v>
                </c:pt>
                <c:pt idx="28">
                  <c:v>51.268081567690537</c:v>
                </c:pt>
                <c:pt idx="29">
                  <c:v>51.377865885369665</c:v>
                </c:pt>
                <c:pt idx="30">
                  <c:v>51.144863861848044</c:v>
                </c:pt>
                <c:pt idx="31">
                  <c:v>51.047697588970607</c:v>
                </c:pt>
                <c:pt idx="32">
                  <c:v>50.850967026618918</c:v>
                </c:pt>
                <c:pt idx="33">
                  <c:v>51.157703220007122</c:v>
                </c:pt>
                <c:pt idx="34">
                  <c:v>51.152731656957783</c:v>
                </c:pt>
                <c:pt idx="35">
                  <c:v>50.895547727741388</c:v>
                </c:pt>
                <c:pt idx="36">
                  <c:v>50.688368973333716</c:v>
                </c:pt>
                <c:pt idx="37">
                  <c:v>50.471068805175122</c:v>
                </c:pt>
                <c:pt idx="38">
                  <c:v>50.636501609979781</c:v>
                </c:pt>
                <c:pt idx="39">
                  <c:v>50.527856702143517</c:v>
                </c:pt>
                <c:pt idx="40">
                  <c:v>50.324257300450071</c:v>
                </c:pt>
                <c:pt idx="41">
                  <c:v>50.075718234133902</c:v>
                </c:pt>
                <c:pt idx="42">
                  <c:v>49.813217084352559</c:v>
                </c:pt>
                <c:pt idx="43">
                  <c:v>49.939169421524753</c:v>
                </c:pt>
                <c:pt idx="44">
                  <c:v>49.832331498163299</c:v>
                </c:pt>
                <c:pt idx="45">
                  <c:v>49.746454212431814</c:v>
                </c:pt>
                <c:pt idx="46">
                  <c:v>49.516347427415916</c:v>
                </c:pt>
                <c:pt idx="47">
                  <c:v>49.29710933966512</c:v>
                </c:pt>
                <c:pt idx="48">
                  <c:v>49.425648195577011</c:v>
                </c:pt>
                <c:pt idx="49">
                  <c:v>49.373057067575047</c:v>
                </c:pt>
                <c:pt idx="50">
                  <c:v>49.214771159805331</c:v>
                </c:pt>
                <c:pt idx="51">
                  <c:v>49.121298067379129</c:v>
                </c:pt>
                <c:pt idx="52">
                  <c:v>49.054415064266863</c:v>
                </c:pt>
                <c:pt idx="53">
                  <c:v>49.152237574750444</c:v>
                </c:pt>
                <c:pt idx="54">
                  <c:v>49.174516424673534</c:v>
                </c:pt>
                <c:pt idx="55">
                  <c:v>49.220630564727649</c:v>
                </c:pt>
                <c:pt idx="56">
                  <c:v>49.204517693029878</c:v>
                </c:pt>
                <c:pt idx="57">
                  <c:v>49.189922761396545</c:v>
                </c:pt>
                <c:pt idx="58">
                  <c:v>49.331989645414822</c:v>
                </c:pt>
                <c:pt idx="59">
                  <c:v>49.377403124077858</c:v>
                </c:pt>
                <c:pt idx="60">
                  <c:v>49.2700729592133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9B-4434-9F67-8377E0A5CA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68138496"/>
        <c:axId val="368177152"/>
      </c:lineChart>
      <c:catAx>
        <c:axId val="368138496"/>
        <c:scaling>
          <c:orientation val="minMax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19050"/>
        </c:spPr>
        <c:txPr>
          <a:bodyPr rot="0" vert="horz"/>
          <a:lstStyle/>
          <a:p>
            <a:pPr>
              <a:defRPr/>
            </a:pPr>
            <a:endParaRPr lang="da-DK"/>
          </a:p>
        </c:txPr>
        <c:crossAx val="368177152"/>
        <c:crossesAt val="-10"/>
        <c:auto val="1"/>
        <c:lblAlgn val="ctr"/>
        <c:lblOffset val="100"/>
        <c:tickLblSkip val="10"/>
        <c:tickMarkSkip val="10"/>
        <c:noMultiLvlLbl val="1"/>
      </c:catAx>
      <c:valAx>
        <c:axId val="368177152"/>
        <c:scaling>
          <c:orientation val="minMax"/>
          <c:max val="52"/>
          <c:min val="45"/>
        </c:scaling>
        <c:delete val="0"/>
        <c:axPos val="l"/>
        <c:majorGridlines>
          <c:spPr>
            <a:ln w="12700">
              <a:solidFill>
                <a:srgbClr val="7F7F7F"/>
              </a:solidFill>
              <a:prstDash val="lgDash"/>
            </a:ln>
          </c:spPr>
        </c:majorGridlines>
        <c:numFmt formatCode="0" sourceLinked="0"/>
        <c:majorTickMark val="out"/>
        <c:minorTickMark val="none"/>
        <c:tickLblPos val="nextTo"/>
        <c:spPr>
          <a:noFill/>
          <a:ln w="31750">
            <a:noFill/>
          </a:ln>
        </c:spPr>
        <c:crossAx val="368138496"/>
        <c:crosses val="autoZero"/>
        <c:crossBetween val="midCat"/>
      </c:valAx>
      <c:spPr>
        <a:noFill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"/>
          <c:y val="0.86073390964935903"/>
          <c:w val="1"/>
          <c:h val="0.13926594084714958"/>
        </c:manualLayout>
      </c:layout>
      <c:overlay val="0"/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2600">
          <a:latin typeface="Arial" panose="020B0604020202020204" pitchFamily="34" charset="0"/>
          <a:cs typeface="Arial" panose="020B0604020202020204" pitchFamily="34" charset="0"/>
        </a:defRPr>
      </a:pPr>
      <a:endParaRPr lang="da-DK"/>
    </a:p>
  </c:txPr>
  <c:printSettings>
    <c:headerFooter/>
    <c:pageMargins b="0" l="0" r="0" t="0" header="0" footer="0"/>
    <c:pageSetup paperSize="82"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418</xdr:colOff>
      <xdr:row>4</xdr:row>
      <xdr:rowOff>110836</xdr:rowOff>
    </xdr:from>
    <xdr:to>
      <xdr:col>22</xdr:col>
      <xdr:colOff>369844</xdr:colOff>
      <xdr:row>41</xdr:row>
      <xdr:rowOff>135607</xdr:rowOff>
    </xdr:to>
    <xdr:graphicFrame macro="">
      <xdr:nvGraphicFramePr>
        <xdr:cNvPr id="2" name="Diagram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0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7810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561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955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on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39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812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73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288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73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288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531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69127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4393</cdr:x>
      <cdr:y>0.07112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449091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År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3707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145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levetid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561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955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5561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955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 personer</a:t>
          </a:r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7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193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on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5</xdr:row>
      <xdr:rowOff>0</xdr:rowOff>
    </xdr:from>
    <xdr:to>
      <xdr:col>24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8732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288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7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4193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on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185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336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25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1853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13360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af BNP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219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764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23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39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99072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0488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000250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19414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18954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Pct. af BNP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24097</cdr:x>
      <cdr:y>0.07078</cdr:y>
    </cdr:to>
    <cdr:sp macro="" textlink="">
      <cdr:nvSpPr>
        <cdr:cNvPr id="2" name="Tekstboks 1"/>
        <cdr:cNvSpPr txBox="1"/>
      </cdr:nvSpPr>
      <cdr:spPr>
        <a:xfrm xmlns:a="http://schemas.openxmlformats.org/drawingml/2006/main">
          <a:off x="0" y="0"/>
          <a:ext cx="2352675" cy="475708"/>
        </a:xfrm>
        <a:prstGeom xmlns:a="http://schemas.openxmlformats.org/drawingml/2006/main" prst="rect">
          <a:avLst/>
        </a:prstGeom>
        <a:noFill xmlns:a="http://schemas.openxmlformats.org/drawingml/2006/main"/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 horzOverflow="clip" wrap="square" lIns="21600" rtlCol="0" anchor="t">
          <a:spAutoFit/>
        </a:bodyPr>
        <a:lstStyle xmlns:a="http://schemas.openxmlformats.org/drawingml/2006/main"/>
        <a:p xmlns:a="http://schemas.openxmlformats.org/drawingml/2006/main">
          <a:pPr algn="l"/>
          <a:r>
            <a:rPr lang="da-DK" sz="2600">
              <a:latin typeface="Arial" panose="020B0604020202020204" pitchFamily="34" charset="0"/>
              <a:cs typeface="Arial" panose="020B0604020202020204" pitchFamily="34" charset="0"/>
            </a:rPr>
            <a:t>1.000</a:t>
          </a:r>
          <a:r>
            <a:rPr lang="da-DK" sz="2600" baseline="0">
              <a:latin typeface="Arial" panose="020B0604020202020204" pitchFamily="34" charset="0"/>
              <a:cs typeface="Arial" panose="020B0604020202020204" pitchFamily="34" charset="0"/>
            </a:rPr>
            <a:t> personer</a:t>
          </a:r>
          <a:endParaRPr lang="da-DK" sz="260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0</xdr:rowOff>
    </xdr:from>
    <xdr:to>
      <xdr:col>22</xdr:col>
      <xdr:colOff>314426</xdr:colOff>
      <xdr:row>42</xdr:row>
      <xdr:rowOff>24770</xdr:rowOff>
    </xdr:to>
    <xdr:graphicFrame macro="">
      <xdr:nvGraphicFramePr>
        <xdr:cNvPr id="2" name="Diagram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-tema">
  <a:themeElements>
    <a:clrScheme name="Kontor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Kontor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Kontor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37"/>
  <sheetViews>
    <sheetView tabSelected="1" zoomScaleNormal="100" workbookViewId="0"/>
  </sheetViews>
  <sheetFormatPr defaultColWidth="8.85546875" defaultRowHeight="14.25" x14ac:dyDescent="0.2"/>
  <cols>
    <col min="1" max="1" width="20" style="8" customWidth="1"/>
    <col min="2" max="2" width="71.42578125" style="8" bestFit="1" customWidth="1"/>
    <col min="3" max="4" width="8.85546875" style="8" customWidth="1"/>
    <col min="5" max="16384" width="8.85546875" style="8"/>
  </cols>
  <sheetData>
    <row r="1" spans="1:2" s="2" customFormat="1" ht="26.25" x14ac:dyDescent="0.4">
      <c r="A1" s="1" t="s">
        <v>0</v>
      </c>
    </row>
    <row r="2" spans="1:2" s="2" customFormat="1" ht="26.25" x14ac:dyDescent="0.4">
      <c r="A2" s="1" t="s">
        <v>1</v>
      </c>
      <c r="B2" s="3"/>
    </row>
    <row r="3" spans="1:2" s="2" customFormat="1" x14ac:dyDescent="0.2">
      <c r="A3" s="4"/>
    </row>
    <row r="4" spans="1:2" s="2" customFormat="1" ht="15" x14ac:dyDescent="0.2">
      <c r="A4" s="5" t="s">
        <v>2</v>
      </c>
      <c r="B4" s="6"/>
    </row>
    <row r="5" spans="1:2" ht="15" x14ac:dyDescent="0.2">
      <c r="A5" s="7"/>
      <c r="B5" s="7"/>
    </row>
    <row r="6" spans="1:2" ht="15.75" x14ac:dyDescent="0.25">
      <c r="A6" s="9" t="s">
        <v>3</v>
      </c>
      <c r="B6" s="9" t="s">
        <v>4</v>
      </c>
    </row>
    <row r="7" spans="1:2" ht="15.75" x14ac:dyDescent="0.25">
      <c r="A7" s="10" t="s">
        <v>5</v>
      </c>
      <c r="B7" s="10" t="s">
        <v>6</v>
      </c>
    </row>
    <row r="8" spans="1:2" x14ac:dyDescent="0.2">
      <c r="A8" s="8" t="s">
        <v>7</v>
      </c>
      <c r="B8" s="8" t="s">
        <v>8</v>
      </c>
    </row>
    <row r="10" spans="1:2" ht="15.75" x14ac:dyDescent="0.25">
      <c r="A10" s="10" t="s">
        <v>9</v>
      </c>
      <c r="B10" s="10" t="s">
        <v>10</v>
      </c>
    </row>
    <row r="11" spans="1:2" x14ac:dyDescent="0.2">
      <c r="A11" s="8" t="s">
        <v>11</v>
      </c>
      <c r="B11" s="8" t="s">
        <v>12</v>
      </c>
    </row>
    <row r="12" spans="1:2" x14ac:dyDescent="0.2">
      <c r="A12" s="8" t="s">
        <v>13</v>
      </c>
      <c r="B12" s="8" t="s">
        <v>14</v>
      </c>
    </row>
    <row r="13" spans="1:2" x14ac:dyDescent="0.2">
      <c r="A13" s="8" t="s">
        <v>15</v>
      </c>
      <c r="B13" s="8" t="s">
        <v>16</v>
      </c>
    </row>
    <row r="14" spans="1:2" x14ac:dyDescent="0.2">
      <c r="A14" s="8" t="s">
        <v>17</v>
      </c>
      <c r="B14" s="8" t="s">
        <v>18</v>
      </c>
    </row>
    <row r="15" spans="1:2" x14ac:dyDescent="0.2">
      <c r="A15" s="8" t="s">
        <v>19</v>
      </c>
      <c r="B15" s="8" t="s">
        <v>20</v>
      </c>
    </row>
    <row r="16" spans="1:2" x14ac:dyDescent="0.2">
      <c r="A16" s="8" t="s">
        <v>21</v>
      </c>
      <c r="B16" s="8" t="s">
        <v>22</v>
      </c>
    </row>
    <row r="17" spans="1:3" x14ac:dyDescent="0.2">
      <c r="A17" s="8" t="s">
        <v>23</v>
      </c>
      <c r="B17" s="8" t="s">
        <v>24</v>
      </c>
    </row>
    <row r="18" spans="1:3" x14ac:dyDescent="0.2">
      <c r="A18" s="8" t="s">
        <v>25</v>
      </c>
      <c r="B18" s="8" t="s">
        <v>26</v>
      </c>
    </row>
    <row r="19" spans="1:3" x14ac:dyDescent="0.2">
      <c r="A19" s="8" t="s">
        <v>27</v>
      </c>
      <c r="B19" s="8" t="s">
        <v>28</v>
      </c>
    </row>
    <row r="20" spans="1:3" x14ac:dyDescent="0.2">
      <c r="A20" s="8" t="s">
        <v>29</v>
      </c>
      <c r="B20" s="8" t="s">
        <v>30</v>
      </c>
    </row>
    <row r="21" spans="1:3" x14ac:dyDescent="0.2">
      <c r="A21" s="11"/>
      <c r="B21" s="11"/>
    </row>
    <row r="22" spans="1:3" ht="15.75" x14ac:dyDescent="0.25">
      <c r="A22" s="12" t="s">
        <v>31</v>
      </c>
      <c r="B22" s="12" t="s">
        <v>32</v>
      </c>
    </row>
    <row r="23" spans="1:3" x14ac:dyDescent="0.2">
      <c r="A23" s="8" t="s">
        <v>33</v>
      </c>
      <c r="B23" s="8" t="s">
        <v>34</v>
      </c>
    </row>
    <row r="24" spans="1:3" x14ac:dyDescent="0.2">
      <c r="A24" s="8" t="s">
        <v>35</v>
      </c>
      <c r="B24" s="8" t="s">
        <v>36</v>
      </c>
    </row>
    <row r="25" spans="1:3" x14ac:dyDescent="0.2">
      <c r="A25" s="8" t="s">
        <v>37</v>
      </c>
      <c r="B25" s="8" t="s">
        <v>38</v>
      </c>
    </row>
    <row r="26" spans="1:3" x14ac:dyDescent="0.2">
      <c r="A26" s="8" t="s">
        <v>39</v>
      </c>
      <c r="B26" s="8" t="s">
        <v>40</v>
      </c>
    </row>
    <row r="27" spans="1:3" x14ac:dyDescent="0.2">
      <c r="A27" s="8" t="s">
        <v>41</v>
      </c>
      <c r="B27" s="8" t="s">
        <v>40</v>
      </c>
    </row>
    <row r="28" spans="1:3" x14ac:dyDescent="0.2">
      <c r="A28" s="8" t="s">
        <v>42</v>
      </c>
      <c r="B28" s="8" t="s">
        <v>43</v>
      </c>
      <c r="C28" s="13"/>
    </row>
    <row r="29" spans="1:3" x14ac:dyDescent="0.2">
      <c r="A29" s="8" t="s">
        <v>44</v>
      </c>
      <c r="B29" s="8" t="s">
        <v>45</v>
      </c>
    </row>
    <row r="30" spans="1:3" x14ac:dyDescent="0.2">
      <c r="A30" s="8" t="s">
        <v>46</v>
      </c>
      <c r="B30" s="8" t="s">
        <v>45</v>
      </c>
    </row>
    <row r="31" spans="1:3" x14ac:dyDescent="0.2">
      <c r="A31" s="8" t="s">
        <v>47</v>
      </c>
      <c r="B31" s="8" t="s">
        <v>48</v>
      </c>
    </row>
    <row r="32" spans="1:3" x14ac:dyDescent="0.2">
      <c r="A32" s="8" t="s">
        <v>49</v>
      </c>
      <c r="B32" s="8" t="s">
        <v>48</v>
      </c>
    </row>
    <row r="33" spans="1:2" x14ac:dyDescent="0.2">
      <c r="A33" s="8" t="s">
        <v>50</v>
      </c>
      <c r="B33" s="8" t="s">
        <v>51</v>
      </c>
    </row>
    <row r="34" spans="1:2" x14ac:dyDescent="0.2">
      <c r="A34" s="8" t="s">
        <v>52</v>
      </c>
      <c r="B34" s="8" t="s">
        <v>51</v>
      </c>
    </row>
    <row r="35" spans="1:2" x14ac:dyDescent="0.2">
      <c r="A35" s="8" t="s">
        <v>53</v>
      </c>
      <c r="B35" s="8" t="s">
        <v>54</v>
      </c>
    </row>
    <row r="36" spans="1:2" x14ac:dyDescent="0.2">
      <c r="A36" s="8" t="s">
        <v>55</v>
      </c>
      <c r="B36" s="8" t="s">
        <v>56</v>
      </c>
    </row>
    <row r="37" spans="1:2" x14ac:dyDescent="0.2">
      <c r="A37" s="8" t="s">
        <v>57</v>
      </c>
      <c r="B37" s="8" t="s">
        <v>58</v>
      </c>
    </row>
  </sheetData>
  <hyperlinks>
    <hyperlink ref="A8" location="'Figur 1.1'!A1" display="Figur 1.1"/>
    <hyperlink ref="B8" location="'Figur 1.1'!A1" display="Saldo i fremskrivningen efterår 2019 og efterår 2020"/>
    <hyperlink ref="A11" location="'Figur 2.1'!A1" display="Figur 2.1"/>
    <hyperlink ref="B11" location="'Figur 2.1'!A1" display="Primær saldo, effekt af nye befolkningsfremskrivninger"/>
    <hyperlink ref="A12" location="'Figur 2.2'!A1" display="Figur 2.2"/>
    <hyperlink ref="B12" location="'Figur 2.2'!A1" display="Faktisk saldo, effekt af nye befolkningsfremskrivninger"/>
    <hyperlink ref="A13" location="'Figur 2.3'!A1" display="Figur 2.3"/>
    <hyperlink ref="B13" location="'Figur 2.3'!A1" display="Antal børn"/>
    <hyperlink ref="A14" location="'Figur 2.4'!A1" display="Figur 2.4"/>
    <hyperlink ref="B14" location="'Figur 2.4'!A1" display="Andel af befolkningen, der er over 64 år gamle"/>
    <hyperlink ref="A15" location="'Figur 2.5'!A1" display="Figur 2.5"/>
    <hyperlink ref="B15" location="'Figur 2.5'!A1" display="Antal ikke vestlige indvandrere"/>
    <hyperlink ref="A16" location="'Figur 2.6'!A1" display="Figur 2.6"/>
    <hyperlink ref="B16" location="'Figur 2.6'!A1" display="Antal vestlige indvandrere"/>
    <hyperlink ref="A17" location="'Figur 2.7'!A1" display="Figur 2.7"/>
    <hyperlink ref="B17" location="'Figur 2.7'!A1" display="Kildeskatter"/>
    <hyperlink ref="A18" location="'Figur 2.8'!A1" display="Figur 2.8"/>
    <hyperlink ref="B18" location="'Figur 2.8'!A1" display="Privatforbrug"/>
    <hyperlink ref="A19" location="'Figur 2.9'!A1" display="Figur 2.9"/>
    <hyperlink ref="B19" location="'Figur 2.9'!A1" display="Diskonteringsfaktor"/>
    <hyperlink ref="A20" location="'Figur 2.10'!A1" display="Figur 2.10"/>
    <hyperlink ref="B20" location="'Figur 2.10'!A1" display="Vækst- og inflationskorrigeret diskonteringsfaktor"/>
    <hyperlink ref="A23" location="'Figur 3.1'!A1" display="Figur 3.1"/>
    <hyperlink ref="B23" location="'Figur 3.1'!A1" display="Forventet restlevetid som 60-årig"/>
    <hyperlink ref="A24" location="'Figur 3.2'!A1" display="Figur 3.2"/>
    <hyperlink ref="B24" location="'Figur 3.2'!A1" display="Tilbagetrækningsalder"/>
    <hyperlink ref="A25" location="'Figur 3.3'!A1" display="Figur 3.3"/>
    <hyperlink ref="B25" location="'Figur 3.3'!A1" display="Antal år som tilbagetrukket"/>
    <hyperlink ref="A26" location="'Figur 3.4'!A1" display="Figur 3.4"/>
    <hyperlink ref="B26" location="'Figur 3.4'!A1" display="Antal år på pension"/>
    <hyperlink ref="A27" location="'Figur 3.5'!A1" display="Figur 3.5"/>
    <hyperlink ref="B27" location="'Figur 3.5'!A1" display="Antal år på pension"/>
    <hyperlink ref="A28" location="'Figur 3.6'!A1" display="Figur 3.6"/>
    <hyperlink ref="B28" location="'Figur 3.6'!A1" display="Andel af livet på pension"/>
    <hyperlink ref="A29" location="'Figur 3.7'!A1" display="Figur 3.7"/>
    <hyperlink ref="B29" location="'Figur 3.7'!A1" display="Antal personer i arbejdsstyrken"/>
    <hyperlink ref="A30" location="'Figur 3.8'!A1" display="Figur 3.8"/>
    <hyperlink ref="B30" location="'Figur 3.8'!A1" display="Antal personer i arbejdsstyrken"/>
    <hyperlink ref="A31" location="'Figur 3.9'!A1" display="Figur 3.9"/>
    <hyperlink ref="B31" location="'Figur 3.9'!A1" display="Antal pensionister"/>
    <hyperlink ref="A32" location="'Figur 3.10'!A1" display="Figur 3.10"/>
    <hyperlink ref="B32" location="'Figur 3.10'!A1" display="Antal pensionister"/>
    <hyperlink ref="A33" location="'Figur 3.11'!A1" display="Figur 3.11"/>
    <hyperlink ref="B33" location="'Figur 3.11'!A1" display="Den offentlige saldo"/>
    <hyperlink ref="A34" location="'Figur 3.12'!A1" display="Figur 3.12"/>
    <hyperlink ref="B34" location="'Figur 3.12'!A1" display="Den offentlige saldo"/>
    <hyperlink ref="A35" location="'Figur 3.13'!A1" display="Figur 3.13"/>
    <hyperlink ref="B35" location="'Figur 3.13'!A1" display="Den offentlige saldo, DØR"/>
    <hyperlink ref="A36" location="'Figur 3.14'!A1" display="Figur 3.14"/>
    <hyperlink ref="B36" location="'Figur 3.14'!A1" display="Den offentlige saldo, FM"/>
    <hyperlink ref="A37" location="'Figur 3.15'!A1" display="Figur 3.15"/>
    <hyperlink ref="B37" location="'Figur 3.15'!A1" display="Primære saldo, konstant pensionsalder på 69 år"/>
  </hyperlinks>
  <pageMargins left="0.7" right="0.7" top="0.75" bottom="0.75" header="0.3" footer="0.3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5" width="8.85546875" style="18" customWidth="1"/>
    <col min="46" max="16384" width="8.85546875" style="18"/>
  </cols>
  <sheetData>
    <row r="1" spans="1:4" s="15" customFormat="1" ht="37.15" customHeight="1" x14ac:dyDescent="0.2">
      <c r="A1" s="27" t="s">
        <v>25</v>
      </c>
      <c r="B1" s="16" t="s">
        <v>26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2</v>
      </c>
      <c r="C4" s="21" t="s">
        <v>61</v>
      </c>
      <c r="D4" s="21" t="s">
        <v>63</v>
      </c>
    </row>
    <row r="5" spans="1:4" x14ac:dyDescent="0.2">
      <c r="A5" s="23">
        <v>42005</v>
      </c>
      <c r="B5" s="19">
        <v>49.035602553823161</v>
      </c>
      <c r="C5" s="19">
        <v>49.202989647429867</v>
      </c>
      <c r="D5" s="19">
        <v>0</v>
      </c>
    </row>
    <row r="6" spans="1:4" x14ac:dyDescent="0.2">
      <c r="A6" s="23">
        <v>42370</v>
      </c>
      <c r="B6" s="19">
        <v>46.860822113868927</v>
      </c>
      <c r="C6" s="19">
        <v>46.672965753458662</v>
      </c>
      <c r="D6" s="19">
        <v>0</v>
      </c>
    </row>
    <row r="7" spans="1:4" x14ac:dyDescent="0.2">
      <c r="A7" s="23">
        <v>42736</v>
      </c>
      <c r="B7" s="19">
        <v>46.700371091871453</v>
      </c>
      <c r="C7" s="19">
        <v>46.531571886611502</v>
      </c>
      <c r="D7" s="19">
        <v>0</v>
      </c>
    </row>
    <row r="8" spans="1:4" x14ac:dyDescent="0.2">
      <c r="A8" s="23">
        <v>43101</v>
      </c>
      <c r="B8" s="19">
        <v>47.160895188199135</v>
      </c>
      <c r="C8" s="19">
        <v>46.650035352460471</v>
      </c>
      <c r="D8" s="19">
        <v>0</v>
      </c>
    </row>
    <row r="9" spans="1:4" x14ac:dyDescent="0.2">
      <c r="A9" s="23">
        <v>43466</v>
      </c>
      <c r="B9" s="19">
        <v>46.709539811431007</v>
      </c>
      <c r="C9" s="19">
        <v>46.638303518501559</v>
      </c>
      <c r="D9" s="19">
        <v>0</v>
      </c>
    </row>
    <row r="10" spans="1:4" x14ac:dyDescent="0.2">
      <c r="A10" s="23">
        <v>43831</v>
      </c>
      <c r="B10" s="19">
        <v>47.348612976750374</v>
      </c>
      <c r="C10" s="19">
        <v>46.063122964138827</v>
      </c>
      <c r="D10" s="19">
        <v>0</v>
      </c>
    </row>
    <row r="11" spans="1:4" x14ac:dyDescent="0.2">
      <c r="A11" s="23">
        <v>44197</v>
      </c>
      <c r="B11" s="19">
        <v>47.687330926273333</v>
      </c>
      <c r="C11" s="19">
        <v>46.483920377751339</v>
      </c>
      <c r="D11" s="19">
        <v>0</v>
      </c>
    </row>
    <row r="12" spans="1:4" x14ac:dyDescent="0.2">
      <c r="A12" s="23">
        <v>44562</v>
      </c>
      <c r="B12" s="19">
        <v>48.119553625868072</v>
      </c>
      <c r="C12" s="19">
        <v>47.13476554541046</v>
      </c>
      <c r="D12" s="19">
        <v>0</v>
      </c>
    </row>
    <row r="13" spans="1:4" x14ac:dyDescent="0.2">
      <c r="A13" s="23">
        <v>44927</v>
      </c>
      <c r="B13" s="19">
        <v>48.480471164399212</v>
      </c>
      <c r="C13" s="19">
        <v>47.80131472240037</v>
      </c>
      <c r="D13" s="19">
        <v>0</v>
      </c>
    </row>
    <row r="14" spans="1:4" x14ac:dyDescent="0.2">
      <c r="A14" s="23">
        <v>45292</v>
      </c>
      <c r="B14" s="19">
        <v>48.866667987873747</v>
      </c>
      <c r="C14" s="19">
        <v>48.537051624109715</v>
      </c>
      <c r="D14" s="19">
        <v>0</v>
      </c>
    </row>
    <row r="15" spans="1:4" x14ac:dyDescent="0.2">
      <c r="A15" s="23">
        <v>45658</v>
      </c>
      <c r="B15" s="19">
        <v>49.260590820310412</v>
      </c>
      <c r="C15" s="19">
        <v>48.662063838311617</v>
      </c>
      <c r="D15" s="19">
        <v>0</v>
      </c>
    </row>
    <row r="16" spans="1:4" x14ac:dyDescent="0.2">
      <c r="A16" s="23">
        <v>46023</v>
      </c>
      <c r="B16" s="19">
        <v>49.416427639163757</v>
      </c>
      <c r="C16" s="19">
        <v>48.928151647596714</v>
      </c>
      <c r="D16" s="19">
        <v>0</v>
      </c>
    </row>
    <row r="17" spans="1:4" x14ac:dyDescent="0.2">
      <c r="A17" s="23">
        <v>46388</v>
      </c>
      <c r="B17" s="19">
        <v>49.48139691614481</v>
      </c>
      <c r="C17" s="19">
        <v>49.104994855457271</v>
      </c>
      <c r="D17" s="19">
        <v>0</v>
      </c>
    </row>
    <row r="18" spans="1:4" x14ac:dyDescent="0.2">
      <c r="A18" s="23">
        <v>46753</v>
      </c>
      <c r="B18" s="19">
        <v>49.616453586454391</v>
      </c>
      <c r="C18" s="19">
        <v>49.363537723561343</v>
      </c>
      <c r="D18" s="19">
        <v>0</v>
      </c>
    </row>
    <row r="19" spans="1:4" x14ac:dyDescent="0.2">
      <c r="A19" s="23">
        <v>47119</v>
      </c>
      <c r="B19" s="19">
        <v>49.696197042937925</v>
      </c>
      <c r="C19" s="19">
        <v>49.571034608919241</v>
      </c>
      <c r="D19" s="19">
        <v>0</v>
      </c>
    </row>
    <row r="20" spans="1:4" x14ac:dyDescent="0.2">
      <c r="A20" s="23">
        <v>47484</v>
      </c>
      <c r="B20" s="19">
        <v>49.497963976589112</v>
      </c>
      <c r="C20" s="19">
        <v>49.5015181521496</v>
      </c>
      <c r="D20" s="19">
        <v>0</v>
      </c>
    </row>
    <row r="21" spans="1:4" x14ac:dyDescent="0.2">
      <c r="A21" s="23">
        <v>47849</v>
      </c>
      <c r="B21" s="19">
        <v>49.59814458883794</v>
      </c>
      <c r="C21" s="19">
        <v>49.738558231614775</v>
      </c>
      <c r="D21" s="19">
        <v>0</v>
      </c>
    </row>
    <row r="22" spans="1:4" x14ac:dyDescent="0.2">
      <c r="A22" s="23">
        <v>48214</v>
      </c>
      <c r="B22" s="19">
        <v>49.821743632680317</v>
      </c>
      <c r="C22" s="19">
        <v>50.093273123241374</v>
      </c>
      <c r="D22" s="19">
        <v>0</v>
      </c>
    </row>
    <row r="23" spans="1:4" x14ac:dyDescent="0.2">
      <c r="A23" s="23">
        <v>48580</v>
      </c>
      <c r="B23" s="19">
        <v>50.120191606056274</v>
      </c>
      <c r="C23" s="19">
        <v>50.536985256791652</v>
      </c>
      <c r="D23" s="19">
        <v>0</v>
      </c>
    </row>
    <row r="24" spans="1:4" x14ac:dyDescent="0.2">
      <c r="A24" s="23">
        <v>48945</v>
      </c>
      <c r="B24" s="19">
        <v>50.326916279214387</v>
      </c>
      <c r="C24" s="19">
        <v>50.894712657140538</v>
      </c>
      <c r="D24" s="19">
        <v>0</v>
      </c>
    </row>
    <row r="25" spans="1:4" x14ac:dyDescent="0.2">
      <c r="A25" s="23">
        <v>49310</v>
      </c>
      <c r="B25" s="19">
        <v>50.250522723413916</v>
      </c>
      <c r="C25" s="19">
        <v>50.970594006499446</v>
      </c>
      <c r="D25" s="19">
        <v>0</v>
      </c>
    </row>
    <row r="26" spans="1:4" x14ac:dyDescent="0.2">
      <c r="A26" s="23">
        <v>49675</v>
      </c>
      <c r="B26" s="19">
        <v>50.272607056600684</v>
      </c>
      <c r="C26" s="19">
        <v>50.999407155734055</v>
      </c>
      <c r="D26" s="19">
        <v>0</v>
      </c>
    </row>
    <row r="27" spans="1:4" x14ac:dyDescent="0.2">
      <c r="A27" s="23">
        <v>50041</v>
      </c>
      <c r="B27" s="19">
        <v>50.203659688676993</v>
      </c>
      <c r="C27" s="19">
        <v>50.927649326792988</v>
      </c>
      <c r="D27" s="19">
        <v>0</v>
      </c>
    </row>
    <row r="28" spans="1:4" x14ac:dyDescent="0.2">
      <c r="A28" s="23">
        <v>50406</v>
      </c>
      <c r="B28" s="19">
        <v>50.3249505203448</v>
      </c>
      <c r="C28" s="19">
        <v>51.036941274982354</v>
      </c>
      <c r="D28" s="19">
        <v>0</v>
      </c>
    </row>
    <row r="29" spans="1:4" x14ac:dyDescent="0.2">
      <c r="A29" s="23">
        <v>50771</v>
      </c>
      <c r="B29" s="19">
        <v>50.539684571859745</v>
      </c>
      <c r="C29" s="19">
        <v>51.239808320071489</v>
      </c>
      <c r="D29" s="19">
        <v>0</v>
      </c>
    </row>
    <row r="30" spans="1:4" x14ac:dyDescent="0.2">
      <c r="A30" s="23">
        <v>51136</v>
      </c>
      <c r="B30" s="19">
        <v>50.307353692725975</v>
      </c>
      <c r="C30" s="19">
        <v>50.988925995301095</v>
      </c>
      <c r="D30" s="19">
        <v>0</v>
      </c>
    </row>
    <row r="31" spans="1:4" x14ac:dyDescent="0.2">
      <c r="A31" s="23">
        <v>51502</v>
      </c>
      <c r="B31" s="19">
        <v>50.264640230979083</v>
      </c>
      <c r="C31" s="19">
        <v>50.936543720590812</v>
      </c>
      <c r="D31" s="19">
        <v>0</v>
      </c>
    </row>
    <row r="32" spans="1:4" x14ac:dyDescent="0.2">
      <c r="A32" s="23">
        <v>51867</v>
      </c>
      <c r="B32" s="19">
        <v>50.209318322196886</v>
      </c>
      <c r="C32" s="19">
        <v>50.867048581441885</v>
      </c>
      <c r="D32" s="19">
        <v>0</v>
      </c>
    </row>
    <row r="33" spans="1:4" x14ac:dyDescent="0.2">
      <c r="A33" s="23">
        <v>52232</v>
      </c>
      <c r="B33" s="19">
        <v>50.626198168472357</v>
      </c>
      <c r="C33" s="19">
        <v>51.268081567690537</v>
      </c>
      <c r="D33" s="19">
        <v>0</v>
      </c>
    </row>
    <row r="34" spans="1:4" x14ac:dyDescent="0.2">
      <c r="A34" s="23">
        <v>52597</v>
      </c>
      <c r="B34" s="19">
        <v>50.745605663791068</v>
      </c>
      <c r="C34" s="19">
        <v>51.377865885369665</v>
      </c>
      <c r="D34" s="19">
        <v>0</v>
      </c>
    </row>
    <row r="35" spans="1:4" x14ac:dyDescent="0.2">
      <c r="A35" s="23">
        <v>52963</v>
      </c>
      <c r="B35" s="19">
        <v>50.518773472376587</v>
      </c>
      <c r="C35" s="19">
        <v>51.144863861848044</v>
      </c>
      <c r="D35" s="19">
        <v>0</v>
      </c>
    </row>
    <row r="36" spans="1:4" x14ac:dyDescent="0.2">
      <c r="A36" s="23">
        <v>53328</v>
      </c>
      <c r="B36" s="19">
        <v>50.418225178711282</v>
      </c>
      <c r="C36" s="19">
        <v>51.047697588970607</v>
      </c>
      <c r="D36" s="19">
        <v>0</v>
      </c>
    </row>
    <row r="37" spans="1:4" x14ac:dyDescent="0.2">
      <c r="A37" s="23">
        <v>53693</v>
      </c>
      <c r="B37" s="19">
        <v>50.226278620158894</v>
      </c>
      <c r="C37" s="19">
        <v>50.850967026618918</v>
      </c>
      <c r="D37" s="19">
        <v>0</v>
      </c>
    </row>
    <row r="38" spans="1:4" x14ac:dyDescent="0.2">
      <c r="A38" s="23">
        <v>54058</v>
      </c>
      <c r="B38" s="19">
        <v>50.533933830136093</v>
      </c>
      <c r="C38" s="19">
        <v>51.157703220007122</v>
      </c>
      <c r="D38" s="19">
        <v>0</v>
      </c>
    </row>
    <row r="39" spans="1:4" x14ac:dyDescent="0.2">
      <c r="A39" s="23">
        <v>54424</v>
      </c>
      <c r="B39" s="19">
        <v>50.52387879070853</v>
      </c>
      <c r="C39" s="19">
        <v>51.152731656957783</v>
      </c>
      <c r="D39" s="19">
        <v>0</v>
      </c>
    </row>
    <row r="40" spans="1:4" x14ac:dyDescent="0.2">
      <c r="A40" s="23">
        <v>54789</v>
      </c>
      <c r="B40" s="19">
        <v>50.365437568735736</v>
      </c>
      <c r="C40" s="19">
        <v>50.895547727741388</v>
      </c>
      <c r="D40" s="19">
        <v>0</v>
      </c>
    </row>
    <row r="41" spans="1:4" x14ac:dyDescent="0.2">
      <c r="A41" s="23">
        <v>55154</v>
      </c>
      <c r="B41" s="19">
        <v>50.152660532076041</v>
      </c>
      <c r="C41" s="19">
        <v>50.688368973333716</v>
      </c>
      <c r="D41" s="19">
        <v>0</v>
      </c>
    </row>
    <row r="42" spans="1:4" x14ac:dyDescent="0.2">
      <c r="A42" s="23">
        <v>55519</v>
      </c>
      <c r="B42" s="19">
        <v>49.92893845058704</v>
      </c>
      <c r="C42" s="19">
        <v>50.471068805175122</v>
      </c>
      <c r="D42" s="19">
        <v>0</v>
      </c>
    </row>
    <row r="43" spans="1:4" x14ac:dyDescent="0.2">
      <c r="A43" s="23">
        <v>55885</v>
      </c>
      <c r="B43" s="19">
        <v>50.09118836536549</v>
      </c>
      <c r="C43" s="19">
        <v>50.636501609979781</v>
      </c>
      <c r="D43" s="19">
        <v>0</v>
      </c>
    </row>
    <row r="44" spans="1:4" x14ac:dyDescent="0.2">
      <c r="A44" s="23">
        <v>56250</v>
      </c>
      <c r="B44" s="19">
        <v>50.00072160328606</v>
      </c>
      <c r="C44" s="19">
        <v>50.527856702143517</v>
      </c>
      <c r="D44" s="19">
        <v>0</v>
      </c>
    </row>
    <row r="45" spans="1:4" x14ac:dyDescent="0.2">
      <c r="A45" s="23">
        <v>56615</v>
      </c>
      <c r="B45" s="19">
        <v>49.909024461469656</v>
      </c>
      <c r="C45" s="19">
        <v>50.324257300450071</v>
      </c>
      <c r="D45" s="19">
        <v>0</v>
      </c>
    </row>
    <row r="46" spans="1:4" x14ac:dyDescent="0.2">
      <c r="A46" s="23">
        <v>56980</v>
      </c>
      <c r="B46" s="19">
        <v>49.648917781629322</v>
      </c>
      <c r="C46" s="19">
        <v>50.075718234133902</v>
      </c>
      <c r="D46" s="19">
        <v>0</v>
      </c>
    </row>
    <row r="47" spans="1:4" x14ac:dyDescent="0.2">
      <c r="A47" s="23">
        <v>57346</v>
      </c>
      <c r="B47" s="19">
        <v>49.376163434600372</v>
      </c>
      <c r="C47" s="19">
        <v>49.813217084352559</v>
      </c>
      <c r="D47" s="19">
        <v>0</v>
      </c>
    </row>
    <row r="48" spans="1:4" x14ac:dyDescent="0.2">
      <c r="A48" s="23">
        <v>57711</v>
      </c>
      <c r="B48" s="19">
        <v>49.506674316179257</v>
      </c>
      <c r="C48" s="19">
        <v>49.939169421524753</v>
      </c>
      <c r="D48" s="19">
        <v>0</v>
      </c>
    </row>
    <row r="49" spans="1:4" x14ac:dyDescent="0.2">
      <c r="A49" s="23">
        <v>58076</v>
      </c>
      <c r="B49" s="19">
        <v>49.388254125108489</v>
      </c>
      <c r="C49" s="19">
        <v>49.832331498163299</v>
      </c>
      <c r="D49" s="19">
        <v>0</v>
      </c>
    </row>
    <row r="50" spans="1:4" x14ac:dyDescent="0.2">
      <c r="A50" s="23">
        <v>58441</v>
      </c>
      <c r="B50" s="19">
        <v>49.073816206622951</v>
      </c>
      <c r="C50" s="19">
        <v>49.746454212431814</v>
      </c>
      <c r="D50" s="19">
        <v>0</v>
      </c>
    </row>
    <row r="51" spans="1:4" x14ac:dyDescent="0.2">
      <c r="A51" s="23">
        <v>58807</v>
      </c>
      <c r="B51" s="19">
        <v>48.889559756588788</v>
      </c>
      <c r="C51" s="19">
        <v>49.516347427415916</v>
      </c>
      <c r="D51" s="19">
        <v>0</v>
      </c>
    </row>
    <row r="52" spans="1:4" x14ac:dyDescent="0.2">
      <c r="A52" s="23">
        <v>59172</v>
      </c>
      <c r="B52" s="19">
        <v>48.72674071859521</v>
      </c>
      <c r="C52" s="19">
        <v>49.29710933966512</v>
      </c>
      <c r="D52" s="19">
        <v>0</v>
      </c>
    </row>
    <row r="53" spans="1:4" x14ac:dyDescent="0.2">
      <c r="A53" s="23">
        <v>59537</v>
      </c>
      <c r="B53" s="19">
        <v>48.747307368083185</v>
      </c>
      <c r="C53" s="19">
        <v>49.425648195577011</v>
      </c>
      <c r="D53" s="19">
        <v>0</v>
      </c>
    </row>
    <row r="54" spans="1:4" x14ac:dyDescent="0.2">
      <c r="A54" s="23">
        <v>59902</v>
      </c>
      <c r="B54" s="19">
        <v>48.686056613145297</v>
      </c>
      <c r="C54" s="19">
        <v>49.373057067575047</v>
      </c>
      <c r="D54" s="19">
        <v>0</v>
      </c>
    </row>
    <row r="55" spans="1:4" x14ac:dyDescent="0.2">
      <c r="A55" s="23">
        <v>60268</v>
      </c>
      <c r="B55" s="19">
        <v>48.544917986620582</v>
      </c>
      <c r="C55" s="19">
        <v>49.214771159805331</v>
      </c>
      <c r="D55" s="19">
        <v>0</v>
      </c>
    </row>
    <row r="56" spans="1:4" x14ac:dyDescent="0.2">
      <c r="A56" s="23">
        <v>60633</v>
      </c>
      <c r="B56" s="19">
        <v>48.468336590615166</v>
      </c>
      <c r="C56" s="19">
        <v>49.121298067379129</v>
      </c>
      <c r="D56" s="19">
        <v>0</v>
      </c>
    </row>
    <row r="57" spans="1:4" x14ac:dyDescent="0.2">
      <c r="A57" s="23">
        <v>60998</v>
      </c>
      <c r="B57" s="19">
        <v>48.401730494338473</v>
      </c>
      <c r="C57" s="19">
        <v>49.054415064266863</v>
      </c>
      <c r="D57" s="19">
        <v>0</v>
      </c>
    </row>
    <row r="58" spans="1:4" x14ac:dyDescent="0.2">
      <c r="A58" s="23">
        <v>61363</v>
      </c>
      <c r="B58" s="19">
        <v>48.534832393202102</v>
      </c>
      <c r="C58" s="19">
        <v>49.152237574750444</v>
      </c>
      <c r="D58" s="19">
        <v>0</v>
      </c>
    </row>
    <row r="59" spans="1:4" x14ac:dyDescent="0.2">
      <c r="A59" s="23">
        <v>61729</v>
      </c>
      <c r="B59" s="19">
        <v>48.576685525082183</v>
      </c>
      <c r="C59" s="19">
        <v>49.174516424673534</v>
      </c>
      <c r="D59" s="19">
        <v>0</v>
      </c>
    </row>
    <row r="60" spans="1:4" x14ac:dyDescent="0.2">
      <c r="A60" s="23">
        <v>62094</v>
      </c>
      <c r="B60" s="19">
        <v>48.597940328637293</v>
      </c>
      <c r="C60" s="19">
        <v>49.220630564727649</v>
      </c>
      <c r="D60" s="19">
        <v>0</v>
      </c>
    </row>
    <row r="61" spans="1:4" x14ac:dyDescent="0.2">
      <c r="A61" s="23">
        <v>62459</v>
      </c>
      <c r="B61" s="19">
        <v>48.524394322370071</v>
      </c>
      <c r="C61" s="19">
        <v>49.204517693029878</v>
      </c>
      <c r="D61" s="19">
        <v>0</v>
      </c>
    </row>
    <row r="62" spans="1:4" x14ac:dyDescent="0.2">
      <c r="A62" s="23">
        <v>62824</v>
      </c>
      <c r="B62" s="19">
        <v>48.474921146222172</v>
      </c>
      <c r="C62" s="19">
        <v>49.189922761396545</v>
      </c>
      <c r="D62" s="19">
        <v>0</v>
      </c>
    </row>
    <row r="63" spans="1:4" x14ac:dyDescent="0.2">
      <c r="A63" s="23">
        <v>63190</v>
      </c>
      <c r="B63" s="19">
        <v>48.698776195380731</v>
      </c>
      <c r="C63" s="19">
        <v>49.331989645414822</v>
      </c>
      <c r="D63" s="19">
        <v>0</v>
      </c>
    </row>
    <row r="64" spans="1:4" x14ac:dyDescent="0.2">
      <c r="A64" s="23">
        <v>63555</v>
      </c>
      <c r="B64" s="19">
        <v>48.753644494951239</v>
      </c>
      <c r="C64" s="19">
        <v>49.377403124077858</v>
      </c>
      <c r="D64" s="19">
        <v>0</v>
      </c>
    </row>
    <row r="65" spans="1:4" x14ac:dyDescent="0.2">
      <c r="A65" s="23">
        <v>63920</v>
      </c>
      <c r="B65" s="19">
        <v>48.660699682083091</v>
      </c>
      <c r="C65" s="19">
        <v>49.270072959213309</v>
      </c>
      <c r="D65" s="19">
        <v>0</v>
      </c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5" width="8.85546875" style="18" customWidth="1"/>
    <col min="46" max="16384" width="8.85546875" style="18"/>
  </cols>
  <sheetData>
    <row r="1" spans="1:4" s="15" customFormat="1" ht="37.15" customHeight="1" x14ac:dyDescent="0.2">
      <c r="A1" s="27" t="s">
        <v>27</v>
      </c>
      <c r="B1" s="16" t="s">
        <v>28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2</v>
      </c>
      <c r="C4" s="21" t="s">
        <v>61</v>
      </c>
      <c r="D4" s="21" t="s">
        <v>63</v>
      </c>
    </row>
    <row r="5" spans="1:4" x14ac:dyDescent="0.2">
      <c r="A5" s="23">
        <v>42005</v>
      </c>
      <c r="B5" s="19"/>
      <c r="C5" s="19"/>
      <c r="D5" s="19">
        <v>0</v>
      </c>
    </row>
    <row r="6" spans="1:4" x14ac:dyDescent="0.2">
      <c r="A6" s="23">
        <v>42370</v>
      </c>
      <c r="B6" s="19"/>
      <c r="C6" s="19"/>
      <c r="D6" s="19">
        <v>0</v>
      </c>
    </row>
    <row r="7" spans="1:4" x14ac:dyDescent="0.2">
      <c r="A7" s="23">
        <v>42736</v>
      </c>
      <c r="B7" s="19"/>
      <c r="C7" s="19"/>
      <c r="D7" s="19">
        <v>0</v>
      </c>
    </row>
    <row r="8" spans="1:4" x14ac:dyDescent="0.2">
      <c r="A8" s="23">
        <v>43101</v>
      </c>
      <c r="B8" s="19">
        <v>1</v>
      </c>
      <c r="C8" s="19">
        <v>1</v>
      </c>
      <c r="D8" s="19">
        <v>0</v>
      </c>
    </row>
    <row r="9" spans="1:4" x14ac:dyDescent="0.2">
      <c r="A9" s="23">
        <v>43466</v>
      </c>
      <c r="B9" s="19">
        <v>1.0016416997606832</v>
      </c>
      <c r="C9" s="19">
        <v>1.0016416997606832</v>
      </c>
      <c r="D9" s="19">
        <v>0</v>
      </c>
    </row>
    <row r="10" spans="1:4" x14ac:dyDescent="0.2">
      <c r="A10" s="23">
        <v>43831</v>
      </c>
      <c r="B10" s="19">
        <v>1.0048851595510848</v>
      </c>
      <c r="C10" s="19">
        <v>1.0048851595510848</v>
      </c>
      <c r="D10" s="19">
        <v>0</v>
      </c>
    </row>
    <row r="11" spans="1:4" x14ac:dyDescent="0.2">
      <c r="A11" s="23">
        <v>44197</v>
      </c>
      <c r="B11" s="19">
        <v>1.0076080631549031</v>
      </c>
      <c r="C11" s="19">
        <v>1.0076080631549031</v>
      </c>
      <c r="D11" s="19">
        <v>0</v>
      </c>
    </row>
    <row r="12" spans="1:4" x14ac:dyDescent="0.2">
      <c r="A12" s="23">
        <v>44562</v>
      </c>
      <c r="B12" s="19">
        <v>1.0090934032352623</v>
      </c>
      <c r="C12" s="19">
        <v>1.0090934032352623</v>
      </c>
      <c r="D12" s="19">
        <v>0</v>
      </c>
    </row>
    <row r="13" spans="1:4" x14ac:dyDescent="0.2">
      <c r="A13" s="23">
        <v>44927</v>
      </c>
      <c r="B13" s="19">
        <v>1.0055457924300086</v>
      </c>
      <c r="C13" s="19">
        <v>1.0055457924300086</v>
      </c>
      <c r="D13" s="19">
        <v>0</v>
      </c>
    </row>
    <row r="14" spans="1:4" x14ac:dyDescent="0.2">
      <c r="A14" s="23">
        <v>45292</v>
      </c>
      <c r="B14" s="19">
        <v>0.99954850142147977</v>
      </c>
      <c r="C14" s="19">
        <v>0.99954850142147977</v>
      </c>
      <c r="D14" s="19">
        <v>0</v>
      </c>
    </row>
    <row r="15" spans="1:4" x14ac:dyDescent="0.2">
      <c r="A15" s="23">
        <v>45658</v>
      </c>
      <c r="B15" s="19">
        <v>0.99358697954421449</v>
      </c>
      <c r="C15" s="19">
        <v>0.99358697954421449</v>
      </c>
      <c r="D15" s="19">
        <v>0</v>
      </c>
    </row>
    <row r="16" spans="1:4" x14ac:dyDescent="0.2">
      <c r="A16" s="23">
        <v>46023</v>
      </c>
      <c r="B16" s="19">
        <v>0.98360340498363052</v>
      </c>
      <c r="C16" s="19">
        <v>0.98603395941509486</v>
      </c>
      <c r="D16" s="19">
        <v>0</v>
      </c>
    </row>
    <row r="17" spans="1:4" x14ac:dyDescent="0.2">
      <c r="A17" s="23">
        <v>46388</v>
      </c>
      <c r="B17" s="19">
        <v>0.96973617764333087</v>
      </c>
      <c r="C17" s="19">
        <v>0.97692898130929229</v>
      </c>
      <c r="D17" s="19">
        <v>0</v>
      </c>
    </row>
    <row r="18" spans="1:4" x14ac:dyDescent="0.2">
      <c r="A18" s="23">
        <v>46753</v>
      </c>
      <c r="B18" s="19">
        <v>0.95216866576005776</v>
      </c>
      <c r="C18" s="19">
        <v>0.96631880087567734</v>
      </c>
      <c r="D18" s="19">
        <v>0</v>
      </c>
    </row>
    <row r="19" spans="1:4" x14ac:dyDescent="0.2">
      <c r="A19" s="23">
        <v>47119</v>
      </c>
      <c r="B19" s="19">
        <v>0.93112523543913339</v>
      </c>
      <c r="C19" s="19">
        <v>0.95425699249059626</v>
      </c>
      <c r="D19" s="19">
        <v>0</v>
      </c>
    </row>
    <row r="20" spans="1:4" x14ac:dyDescent="0.2">
      <c r="A20" s="23">
        <v>47484</v>
      </c>
      <c r="B20" s="19">
        <v>0.90686655509046343</v>
      </c>
      <c r="C20" s="19">
        <v>0.94080350240618782</v>
      </c>
      <c r="D20" s="19">
        <v>0</v>
      </c>
    </row>
    <row r="21" spans="1:4" x14ac:dyDescent="0.2">
      <c r="A21" s="23">
        <v>47849</v>
      </c>
      <c r="B21" s="19">
        <v>0.87968430991411728</v>
      </c>
      <c r="C21" s="19">
        <v>0.92602415686265982</v>
      </c>
      <c r="D21" s="19">
        <v>0</v>
      </c>
    </row>
    <row r="22" spans="1:4" x14ac:dyDescent="0.2">
      <c r="A22" s="23">
        <v>48214</v>
      </c>
      <c r="B22" s="19">
        <v>0.84989547356564155</v>
      </c>
      <c r="C22" s="19">
        <v>0.90999013075869173</v>
      </c>
      <c r="D22" s="19">
        <v>0</v>
      </c>
    </row>
    <row r="23" spans="1:4" x14ac:dyDescent="0.2">
      <c r="A23" s="23">
        <v>48580</v>
      </c>
      <c r="B23" s="19">
        <v>0.81783629096000932</v>
      </c>
      <c r="C23" s="19">
        <v>0.89277738281796148</v>
      </c>
      <c r="D23" s="19">
        <v>0</v>
      </c>
    </row>
    <row r="24" spans="1:4" x14ac:dyDescent="0.2">
      <c r="A24" s="23">
        <v>48945</v>
      </c>
      <c r="B24" s="19">
        <v>0.78385612781905334</v>
      </c>
      <c r="C24" s="19">
        <v>0.87446606344933253</v>
      </c>
      <c r="D24" s="19">
        <v>0</v>
      </c>
    </row>
    <row r="25" spans="1:4" x14ac:dyDescent="0.2">
      <c r="A25" s="23">
        <v>49310</v>
      </c>
      <c r="B25" s="19">
        <v>0.74831133920673343</v>
      </c>
      <c r="C25" s="19">
        <v>0.8551399016715554</v>
      </c>
      <c r="D25" s="19">
        <v>0</v>
      </c>
    </row>
    <row r="26" spans="1:4" x14ac:dyDescent="0.2">
      <c r="A26" s="23">
        <v>49675</v>
      </c>
      <c r="B26" s="19">
        <v>0.71437836678447098</v>
      </c>
      <c r="C26" s="19">
        <v>0.83488557755995108</v>
      </c>
      <c r="D26" s="19">
        <v>0</v>
      </c>
    </row>
    <row r="27" spans="1:4" x14ac:dyDescent="0.2">
      <c r="A27" s="23">
        <v>50041</v>
      </c>
      <c r="B27" s="19">
        <v>0.68198412103529438</v>
      </c>
      <c r="C27" s="19">
        <v>0.81379208667337721</v>
      </c>
      <c r="D27" s="19">
        <v>0</v>
      </c>
    </row>
    <row r="28" spans="1:4" x14ac:dyDescent="0.2">
      <c r="A28" s="23">
        <v>50406</v>
      </c>
      <c r="B28" s="19">
        <v>0.65105882676400417</v>
      </c>
      <c r="C28" s="19">
        <v>0.79195010283712919</v>
      </c>
      <c r="D28" s="19">
        <v>0</v>
      </c>
    </row>
    <row r="29" spans="1:4" x14ac:dyDescent="0.2">
      <c r="A29" s="23">
        <v>50771</v>
      </c>
      <c r="B29" s="19">
        <v>0.62153587280573186</v>
      </c>
      <c r="C29" s="19">
        <v>0.7694513454948595</v>
      </c>
      <c r="D29" s="19">
        <v>0</v>
      </c>
    </row>
    <row r="30" spans="1:4" x14ac:dyDescent="0.2">
      <c r="A30" s="23">
        <v>51136</v>
      </c>
      <c r="B30" s="19">
        <v>0.59335166854962462</v>
      </c>
      <c r="C30" s="19">
        <v>0.74638795760486909</v>
      </c>
      <c r="D30" s="19">
        <v>0</v>
      </c>
    </row>
    <row r="31" spans="1:4" x14ac:dyDescent="0.2">
      <c r="A31" s="23">
        <v>51502</v>
      </c>
      <c r="B31" s="19">
        <v>0.56644550696861529</v>
      </c>
      <c r="C31" s="19">
        <v>0.72285189974904041</v>
      </c>
      <c r="D31" s="19">
        <v>0</v>
      </c>
    </row>
    <row r="32" spans="1:4" x14ac:dyDescent="0.2">
      <c r="A32" s="23">
        <v>51867</v>
      </c>
      <c r="B32" s="19">
        <v>0.54075943386025316</v>
      </c>
      <c r="C32" s="19">
        <v>0.69893436575297374</v>
      </c>
      <c r="D32" s="19">
        <v>0</v>
      </c>
    </row>
    <row r="33" spans="1:4" x14ac:dyDescent="0.2">
      <c r="A33" s="23">
        <v>52232</v>
      </c>
      <c r="B33" s="19">
        <v>0.51623812301694805</v>
      </c>
      <c r="C33" s="19">
        <v>0.67472522469105867</v>
      </c>
      <c r="D33" s="19">
        <v>0</v>
      </c>
    </row>
    <row r="34" spans="1:4" x14ac:dyDescent="0.2">
      <c r="A34" s="23">
        <v>52597</v>
      </c>
      <c r="B34" s="19">
        <v>0.49282875705675228</v>
      </c>
      <c r="C34" s="19">
        <v>0.65031249367837263</v>
      </c>
      <c r="D34" s="19">
        <v>0</v>
      </c>
    </row>
    <row r="35" spans="1:4" x14ac:dyDescent="0.2">
      <c r="A35" s="23">
        <v>52963</v>
      </c>
      <c r="B35" s="19">
        <v>0.47048091365799738</v>
      </c>
      <c r="C35" s="19">
        <v>0.62578184534100523</v>
      </c>
      <c r="D35" s="19">
        <v>0</v>
      </c>
    </row>
    <row r="36" spans="1:4" x14ac:dyDescent="0.2">
      <c r="A36" s="23">
        <v>53328</v>
      </c>
      <c r="B36" s="19">
        <v>0.44914645695274208</v>
      </c>
      <c r="C36" s="19">
        <v>0.60121615331649336</v>
      </c>
      <c r="D36" s="19">
        <v>0</v>
      </c>
    </row>
    <row r="37" spans="1:4" x14ac:dyDescent="0.2">
      <c r="A37" s="23">
        <v>53693</v>
      </c>
      <c r="B37" s="19">
        <v>0.42877943384509981</v>
      </c>
      <c r="C37" s="19">
        <v>0.57669507857546454</v>
      </c>
      <c r="D37" s="19">
        <v>0</v>
      </c>
    </row>
    <row r="38" spans="1:4" x14ac:dyDescent="0.2">
      <c r="A38" s="23">
        <v>54058</v>
      </c>
      <c r="B38" s="19">
        <v>0.40933597503112151</v>
      </c>
      <c r="C38" s="19">
        <v>0.5522946987832219</v>
      </c>
      <c r="D38" s="19">
        <v>0</v>
      </c>
    </row>
    <row r="39" spans="1:4" x14ac:dyDescent="0.2">
      <c r="A39" s="23">
        <v>54424</v>
      </c>
      <c r="B39" s="19">
        <v>0.39077420050703721</v>
      </c>
      <c r="C39" s="19">
        <v>0.52808718234454777</v>
      </c>
      <c r="D39" s="19">
        <v>0</v>
      </c>
    </row>
    <row r="40" spans="1:4" x14ac:dyDescent="0.2">
      <c r="A40" s="23">
        <v>54789</v>
      </c>
      <c r="B40" s="19">
        <v>0.37305412936232668</v>
      </c>
      <c r="C40" s="19">
        <v>0.50414050820481882</v>
      </c>
      <c r="D40" s="19">
        <v>0</v>
      </c>
    </row>
    <row r="41" spans="1:4" x14ac:dyDescent="0.2">
      <c r="A41" s="23">
        <v>55154</v>
      </c>
      <c r="B41" s="19">
        <v>0.35613759366331899</v>
      </c>
      <c r="C41" s="19">
        <v>0.48127972143658115</v>
      </c>
      <c r="D41" s="19">
        <v>0</v>
      </c>
    </row>
    <row r="42" spans="1:4" x14ac:dyDescent="0.2">
      <c r="A42" s="23">
        <v>55519</v>
      </c>
      <c r="B42" s="19">
        <v>0.33998815624183193</v>
      </c>
      <c r="C42" s="19">
        <v>0.45945558132370512</v>
      </c>
      <c r="D42" s="19">
        <v>0</v>
      </c>
    </row>
    <row r="43" spans="1:4" x14ac:dyDescent="0.2">
      <c r="A43" s="23">
        <v>55885</v>
      </c>
      <c r="B43" s="19">
        <v>0.32457103221177269</v>
      </c>
      <c r="C43" s="19">
        <v>0.43862108002263017</v>
      </c>
      <c r="D43" s="19">
        <v>0</v>
      </c>
    </row>
    <row r="44" spans="1:4" x14ac:dyDescent="0.2">
      <c r="A44" s="23">
        <v>56250</v>
      </c>
      <c r="B44" s="19">
        <v>0.30985301404465171</v>
      </c>
      <c r="C44" s="19">
        <v>0.41873134131038675</v>
      </c>
      <c r="D44" s="19">
        <v>0</v>
      </c>
    </row>
    <row r="45" spans="1:4" x14ac:dyDescent="0.2">
      <c r="A45" s="23">
        <v>56615</v>
      </c>
      <c r="B45" s="19">
        <v>0.29580240004262692</v>
      </c>
      <c r="C45" s="19">
        <v>0.39974352392399687</v>
      </c>
      <c r="D45" s="19">
        <v>0</v>
      </c>
    </row>
    <row r="46" spans="1:4" x14ac:dyDescent="0.2">
      <c r="A46" s="23">
        <v>56980</v>
      </c>
      <c r="B46" s="19">
        <v>0.28238892605501376</v>
      </c>
      <c r="C46" s="19">
        <v>0.38161672928305185</v>
      </c>
      <c r="D46" s="19">
        <v>0</v>
      </c>
    </row>
    <row r="47" spans="1:4" x14ac:dyDescent="0.2">
      <c r="A47" s="23">
        <v>57346</v>
      </c>
      <c r="B47" s="19">
        <v>0.26958370029118256</v>
      </c>
      <c r="C47" s="19">
        <v>0.36431191339670815</v>
      </c>
      <c r="D47" s="19">
        <v>0</v>
      </c>
    </row>
    <row r="48" spans="1:4" x14ac:dyDescent="0.2">
      <c r="A48" s="23">
        <v>57711</v>
      </c>
      <c r="B48" s="19">
        <v>0.25735914108943442</v>
      </c>
      <c r="C48" s="19">
        <v>0.34779180276535382</v>
      </c>
      <c r="D48" s="19">
        <v>0</v>
      </c>
    </row>
    <row r="49" spans="1:4" x14ac:dyDescent="0.2">
      <c r="A49" s="23">
        <v>58076</v>
      </c>
      <c r="B49" s="19">
        <v>0.24568891750781327</v>
      </c>
      <c r="C49" s="19">
        <v>0.33202081409580314</v>
      </c>
      <c r="D49" s="19">
        <v>0</v>
      </c>
    </row>
    <row r="50" spans="1:4" x14ac:dyDescent="0.2">
      <c r="A50" s="23">
        <v>58441</v>
      </c>
      <c r="B50" s="19">
        <v>0.23454789260889092</v>
      </c>
      <c r="C50" s="19">
        <v>0.31696497765709125</v>
      </c>
      <c r="D50" s="19">
        <v>0</v>
      </c>
    </row>
    <row r="51" spans="1:4" x14ac:dyDescent="0.2">
      <c r="A51" s="23">
        <v>58807</v>
      </c>
      <c r="B51" s="19">
        <v>0.22391206931636362</v>
      </c>
      <c r="C51" s="19">
        <v>0.30259186411178157</v>
      </c>
      <c r="D51" s="19">
        <v>0</v>
      </c>
    </row>
    <row r="52" spans="1:4" x14ac:dyDescent="0.2">
      <c r="A52" s="23">
        <v>59172</v>
      </c>
      <c r="B52" s="19">
        <v>0.21375853872683875</v>
      </c>
      <c r="C52" s="19">
        <v>0.28887051466518526</v>
      </c>
      <c r="D52" s="19">
        <v>0</v>
      </c>
    </row>
    <row r="53" spans="1:4" x14ac:dyDescent="0.2">
      <c r="A53" s="23">
        <v>59537</v>
      </c>
      <c r="B53" s="19">
        <v>0.20406543076547851</v>
      </c>
      <c r="C53" s="19">
        <v>0.27577137438203841</v>
      </c>
      <c r="D53" s="19">
        <v>0</v>
      </c>
    </row>
    <row r="54" spans="1:4" x14ac:dyDescent="0.2">
      <c r="A54" s="23">
        <v>59902</v>
      </c>
      <c r="B54" s="19">
        <v>0.19481186707921574</v>
      </c>
      <c r="C54" s="19">
        <v>0.2632662285270056</v>
      </c>
      <c r="D54" s="19">
        <v>0</v>
      </c>
    </row>
    <row r="55" spans="1:4" x14ac:dyDescent="0.2">
      <c r="A55" s="23">
        <v>60268</v>
      </c>
      <c r="B55" s="19">
        <v>0.18597791606607705</v>
      </c>
      <c r="C55" s="19">
        <v>0.25132814179189078</v>
      </c>
      <c r="D55" s="19">
        <v>0</v>
      </c>
    </row>
    <row r="56" spans="1:4" x14ac:dyDescent="0.2">
      <c r="A56" s="23">
        <v>60633</v>
      </c>
      <c r="B56" s="19">
        <v>0.17754454994374896</v>
      </c>
      <c r="C56" s="19">
        <v>0.23993140027865467</v>
      </c>
      <c r="D56" s="19">
        <v>0</v>
      </c>
    </row>
    <row r="57" spans="1:4" x14ac:dyDescent="0.2">
      <c r="A57" s="23">
        <v>60998</v>
      </c>
      <c r="B57" s="19">
        <v>0.16949360376491546</v>
      </c>
      <c r="C57" s="19">
        <v>0.22905145611327413</v>
      </c>
      <c r="D57" s="19">
        <v>0</v>
      </c>
    </row>
    <row r="58" spans="1:4" x14ac:dyDescent="0.2">
      <c r="A58" s="23">
        <v>61363</v>
      </c>
      <c r="B58" s="19">
        <v>0.16180773629108872</v>
      </c>
      <c r="C58" s="19">
        <v>0.21866487457114472</v>
      </c>
      <c r="D58" s="19">
        <v>0</v>
      </c>
    </row>
    <row r="59" spans="1:4" x14ac:dyDescent="0.2">
      <c r="A59" s="23">
        <v>61729</v>
      </c>
      <c r="B59" s="19">
        <v>0.15447039264065748</v>
      </c>
      <c r="C59" s="19">
        <v>0.20874928360013814</v>
      </c>
      <c r="D59" s="19">
        <v>0</v>
      </c>
    </row>
    <row r="60" spans="1:4" x14ac:dyDescent="0.2">
      <c r="A60" s="23">
        <v>62094</v>
      </c>
      <c r="B60" s="19">
        <v>0.14746576863069927</v>
      </c>
      <c r="C60" s="19">
        <v>0.1992833256325901</v>
      </c>
      <c r="D60" s="19">
        <v>0</v>
      </c>
    </row>
    <row r="61" spans="1:4" x14ac:dyDescent="0.2">
      <c r="A61" s="23">
        <v>62459</v>
      </c>
      <c r="B61" s="19">
        <v>0.14077877673575107</v>
      </c>
      <c r="C61" s="19">
        <v>0.1902466115824249</v>
      </c>
      <c r="D61" s="19">
        <v>0</v>
      </c>
    </row>
    <row r="62" spans="1:4" x14ac:dyDescent="0.2">
      <c r="A62" s="23">
        <v>62824</v>
      </c>
      <c r="B62" s="19">
        <v>0.1343950135902158</v>
      </c>
      <c r="C62" s="19">
        <v>0.18161967692832923</v>
      </c>
      <c r="D62" s="19">
        <v>0</v>
      </c>
    </row>
    <row r="63" spans="1:4" x14ac:dyDescent="0.2">
      <c r="A63" s="23">
        <v>63190</v>
      </c>
      <c r="B63" s="19">
        <v>0.12830072896440647</v>
      </c>
      <c r="C63" s="19">
        <v>0.1733839397883811</v>
      </c>
      <c r="D63" s="19">
        <v>0</v>
      </c>
    </row>
    <row r="64" spans="1:4" x14ac:dyDescent="0.2">
      <c r="A64" s="23">
        <v>63555</v>
      </c>
      <c r="B64" s="19">
        <v>0.12248279614740473</v>
      </c>
      <c r="C64" s="19">
        <v>0.1655216608958292</v>
      </c>
      <c r="D64" s="19">
        <v>0</v>
      </c>
    </row>
    <row r="65" spans="1:4" x14ac:dyDescent="0.2">
      <c r="A65" s="23">
        <v>63920</v>
      </c>
      <c r="B65" s="19">
        <v>0.11692868367294007</v>
      </c>
      <c r="C65" s="19">
        <v>0.15801590538981306</v>
      </c>
      <c r="D65" s="19">
        <v>0</v>
      </c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990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5" width="8.85546875" style="18" customWidth="1"/>
    <col min="46" max="16384" width="8.85546875" style="18"/>
  </cols>
  <sheetData>
    <row r="1" spans="1:4" s="15" customFormat="1" ht="37.15" customHeight="1" x14ac:dyDescent="0.2">
      <c r="A1" s="27" t="s">
        <v>29</v>
      </c>
      <c r="B1" s="16" t="s">
        <v>30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2</v>
      </c>
      <c r="C4" s="21" t="s">
        <v>61</v>
      </c>
      <c r="D4" s="21" t="s">
        <v>63</v>
      </c>
    </row>
    <row r="5" spans="1:4" x14ac:dyDescent="0.2">
      <c r="A5" s="23">
        <v>42005</v>
      </c>
      <c r="B5" s="19"/>
      <c r="C5" s="19"/>
      <c r="D5" s="19">
        <v>0</v>
      </c>
    </row>
    <row r="6" spans="1:4" x14ac:dyDescent="0.2">
      <c r="A6" s="23">
        <v>42370</v>
      </c>
      <c r="B6" s="19"/>
      <c r="C6" s="19"/>
      <c r="D6" s="19">
        <v>0</v>
      </c>
    </row>
    <row r="7" spans="1:4" x14ac:dyDescent="0.2">
      <c r="A7" s="23">
        <v>42736</v>
      </c>
      <c r="B7" s="19"/>
      <c r="C7" s="19"/>
      <c r="D7" s="19">
        <v>0</v>
      </c>
    </row>
    <row r="8" spans="1:4" x14ac:dyDescent="0.2">
      <c r="A8" s="23">
        <v>43101</v>
      </c>
      <c r="B8" s="19">
        <v>1</v>
      </c>
      <c r="C8" s="19">
        <v>1</v>
      </c>
      <c r="D8" s="19">
        <v>0</v>
      </c>
    </row>
    <row r="9" spans="1:4" x14ac:dyDescent="0.2">
      <c r="A9" s="23">
        <v>43466</v>
      </c>
      <c r="B9" s="19">
        <v>1.0344579859490926</v>
      </c>
      <c r="C9" s="19">
        <v>1.0344579859490926</v>
      </c>
      <c r="D9" s="19">
        <v>0</v>
      </c>
    </row>
    <row r="10" spans="1:4" x14ac:dyDescent="0.2">
      <c r="A10" s="23">
        <v>43831</v>
      </c>
      <c r="B10" s="19">
        <v>1.0718088846763485</v>
      </c>
      <c r="C10" s="19">
        <v>1.0718088846763485</v>
      </c>
      <c r="D10" s="19">
        <v>0</v>
      </c>
    </row>
    <row r="11" spans="1:4" x14ac:dyDescent="0.2">
      <c r="A11" s="23">
        <v>44197</v>
      </c>
      <c r="B11" s="19">
        <v>1.1099234181500548</v>
      </c>
      <c r="C11" s="19">
        <v>1.1099234181500548</v>
      </c>
      <c r="D11" s="19">
        <v>0</v>
      </c>
    </row>
    <row r="12" spans="1:4" x14ac:dyDescent="0.2">
      <c r="A12" s="23">
        <v>44562</v>
      </c>
      <c r="B12" s="19">
        <v>1.147977054702751</v>
      </c>
      <c r="C12" s="19">
        <v>1.147977054702751</v>
      </c>
      <c r="D12" s="19">
        <v>0</v>
      </c>
    </row>
    <row r="13" spans="1:4" x14ac:dyDescent="0.2">
      <c r="A13" s="23">
        <v>44927</v>
      </c>
      <c r="B13" s="19">
        <v>1.1814195516154709</v>
      </c>
      <c r="C13" s="19">
        <v>1.1814195516154709</v>
      </c>
      <c r="D13" s="19">
        <v>0</v>
      </c>
    </row>
    <row r="14" spans="1:4" x14ac:dyDescent="0.2">
      <c r="A14" s="23">
        <v>45292</v>
      </c>
      <c r="B14" s="19">
        <v>1.2128487173710465</v>
      </c>
      <c r="C14" s="19">
        <v>1.2128487173710465</v>
      </c>
      <c r="D14" s="19">
        <v>0</v>
      </c>
    </row>
    <row r="15" spans="1:4" x14ac:dyDescent="0.2">
      <c r="A15" s="23">
        <v>45658</v>
      </c>
      <c r="B15" s="19">
        <v>1.2451139895366952</v>
      </c>
      <c r="C15" s="19">
        <v>1.2451139895366952</v>
      </c>
      <c r="D15" s="19">
        <v>0</v>
      </c>
    </row>
    <row r="16" spans="1:4" x14ac:dyDescent="0.2">
      <c r="A16" s="23">
        <v>46023</v>
      </c>
      <c r="B16" s="19">
        <v>1.2729862264207208</v>
      </c>
      <c r="C16" s="19">
        <v>1.2761318665213377</v>
      </c>
      <c r="D16" s="19">
        <v>0</v>
      </c>
    </row>
    <row r="17" spans="1:4" x14ac:dyDescent="0.2">
      <c r="A17" s="23">
        <v>46388</v>
      </c>
      <c r="B17" s="19">
        <v>1.2961573870293106</v>
      </c>
      <c r="C17" s="19">
        <v>1.3057713478364077</v>
      </c>
      <c r="D17" s="19">
        <v>0</v>
      </c>
    </row>
    <row r="18" spans="1:4" x14ac:dyDescent="0.2">
      <c r="A18" s="23">
        <v>46753</v>
      </c>
      <c r="B18" s="19">
        <v>1.3143725695143191</v>
      </c>
      <c r="C18" s="19">
        <v>1.3339054003243369</v>
      </c>
      <c r="D18" s="19">
        <v>0</v>
      </c>
    </row>
    <row r="19" spans="1:4" x14ac:dyDescent="0.2">
      <c r="A19" s="23">
        <v>47119</v>
      </c>
      <c r="B19" s="19">
        <v>1.3274346771201173</v>
      </c>
      <c r="C19" s="19">
        <v>1.3604118699660916</v>
      </c>
      <c r="D19" s="19">
        <v>0</v>
      </c>
    </row>
    <row r="20" spans="1:4" x14ac:dyDescent="0.2">
      <c r="A20" s="23">
        <v>47484</v>
      </c>
      <c r="B20" s="19">
        <v>1.3352079432473973</v>
      </c>
      <c r="C20" s="19">
        <v>1.3851743703597119</v>
      </c>
      <c r="D20" s="19">
        <v>0</v>
      </c>
    </row>
    <row r="21" spans="1:4" x14ac:dyDescent="0.2">
      <c r="A21" s="23">
        <v>47849</v>
      </c>
      <c r="B21" s="19">
        <v>1.3376202284295666</v>
      </c>
      <c r="C21" s="19">
        <v>1.4080831387737924</v>
      </c>
      <c r="D21" s="19">
        <v>0</v>
      </c>
    </row>
    <row r="22" spans="1:4" x14ac:dyDescent="0.2">
      <c r="A22" s="23">
        <v>48214</v>
      </c>
      <c r="B22" s="19">
        <v>1.334664036677929</v>
      </c>
      <c r="C22" s="19">
        <v>1.4290358509147509</v>
      </c>
      <c r="D22" s="19">
        <v>0</v>
      </c>
    </row>
    <row r="23" spans="1:4" x14ac:dyDescent="0.2">
      <c r="A23" s="23">
        <v>48580</v>
      </c>
      <c r="B23" s="19">
        <v>1.3263962347763565</v>
      </c>
      <c r="C23" s="19">
        <v>1.44793838590019</v>
      </c>
      <c r="D23" s="19">
        <v>0</v>
      </c>
    </row>
    <row r="24" spans="1:4" x14ac:dyDescent="0.2">
      <c r="A24" s="23">
        <v>48945</v>
      </c>
      <c r="B24" s="19">
        <v>1.3129364943865596</v>
      </c>
      <c r="C24" s="19">
        <v>1.4647055333988728</v>
      </c>
      <c r="D24" s="19">
        <v>0</v>
      </c>
    </row>
    <row r="25" spans="1:4" x14ac:dyDescent="0.2">
      <c r="A25" s="23">
        <v>49310</v>
      </c>
      <c r="B25" s="19">
        <v>1.2944645119655362</v>
      </c>
      <c r="C25" s="19">
        <v>1.4792616354751158</v>
      </c>
      <c r="D25" s="19">
        <v>0</v>
      </c>
    </row>
    <row r="26" spans="1:4" x14ac:dyDescent="0.2">
      <c r="A26" s="23">
        <v>49675</v>
      </c>
      <c r="B26" s="19">
        <v>1.2762524157888373</v>
      </c>
      <c r="C26" s="19">
        <v>1.491541156354216</v>
      </c>
      <c r="D26" s="19">
        <v>0</v>
      </c>
    </row>
    <row r="27" spans="1:4" x14ac:dyDescent="0.2">
      <c r="A27" s="23">
        <v>50041</v>
      </c>
      <c r="B27" s="19">
        <v>1.2582965494616889</v>
      </c>
      <c r="C27" s="19">
        <v>1.5014891740966851</v>
      </c>
      <c r="D27" s="19">
        <v>0</v>
      </c>
    </row>
    <row r="28" spans="1:4" x14ac:dyDescent="0.2">
      <c r="A28" s="23">
        <v>50406</v>
      </c>
      <c r="B28" s="19">
        <v>1.2405933080319116</v>
      </c>
      <c r="C28" s="19">
        <v>1.5090617890218065</v>
      </c>
      <c r="D28" s="19">
        <v>0</v>
      </c>
    </row>
    <row r="29" spans="1:4" x14ac:dyDescent="0.2">
      <c r="A29" s="23">
        <v>50771</v>
      </c>
      <c r="B29" s="19">
        <v>1.2231391372661642</v>
      </c>
      <c r="C29" s="19">
        <v>1.5142264446432647</v>
      </c>
      <c r="D29" s="19">
        <v>0</v>
      </c>
    </row>
    <row r="30" spans="1:4" x14ac:dyDescent="0.2">
      <c r="A30" s="23">
        <v>51136</v>
      </c>
      <c r="B30" s="19">
        <v>1.2059305329363692</v>
      </c>
      <c r="C30" s="19">
        <v>1.5169621578580752</v>
      </c>
      <c r="D30" s="19">
        <v>0</v>
      </c>
    </row>
    <row r="31" spans="1:4" x14ac:dyDescent="0.2">
      <c r="A31" s="23">
        <v>51502</v>
      </c>
      <c r="B31" s="19">
        <v>1.1889640401161785</v>
      </c>
      <c r="C31" s="19">
        <v>1.5172596561506357</v>
      </c>
      <c r="D31" s="19">
        <v>0</v>
      </c>
    </row>
    <row r="32" spans="1:4" x14ac:dyDescent="0.2">
      <c r="A32" s="23">
        <v>51867</v>
      </c>
      <c r="B32" s="19">
        <v>1.1722362524873362</v>
      </c>
      <c r="C32" s="19">
        <v>1.5151214206216002</v>
      </c>
      <c r="D32" s="19">
        <v>0</v>
      </c>
    </row>
    <row r="33" spans="1:4" x14ac:dyDescent="0.2">
      <c r="A33" s="23">
        <v>52232</v>
      </c>
      <c r="B33" s="19">
        <v>1.1557438116558019</v>
      </c>
      <c r="C33" s="19">
        <v>1.5105616347112747</v>
      </c>
      <c r="D33" s="19">
        <v>0</v>
      </c>
    </row>
    <row r="34" spans="1:4" x14ac:dyDescent="0.2">
      <c r="A34" s="23">
        <v>52597</v>
      </c>
      <c r="B34" s="19">
        <v>1.1394834064774941</v>
      </c>
      <c r="C34" s="19">
        <v>1.5036060395440203</v>
      </c>
      <c r="D34" s="19">
        <v>0</v>
      </c>
    </row>
    <row r="35" spans="1:4" x14ac:dyDescent="0.2">
      <c r="A35" s="23">
        <v>52963</v>
      </c>
      <c r="B35" s="19">
        <v>1.1234517723935207</v>
      </c>
      <c r="C35" s="19">
        <v>1.494291697858527</v>
      </c>
      <c r="D35" s="19">
        <v>0</v>
      </c>
    </row>
    <row r="36" spans="1:4" x14ac:dyDescent="0.2">
      <c r="A36" s="23">
        <v>53328</v>
      </c>
      <c r="B36" s="19">
        <v>1.107645690774762</v>
      </c>
      <c r="C36" s="19">
        <v>1.4826666694940887</v>
      </c>
      <c r="D36" s="19">
        <v>0</v>
      </c>
    </row>
    <row r="37" spans="1:4" x14ac:dyDescent="0.2">
      <c r="A37" s="23">
        <v>53693</v>
      </c>
      <c r="B37" s="19">
        <v>1.0920619882756755</v>
      </c>
      <c r="C37" s="19">
        <v>1.4687896023609988</v>
      </c>
      <c r="D37" s="19">
        <v>0</v>
      </c>
    </row>
    <row r="38" spans="1:4" x14ac:dyDescent="0.2">
      <c r="A38" s="23">
        <v>54058</v>
      </c>
      <c r="B38" s="19">
        <v>1.0766975361971907</v>
      </c>
      <c r="C38" s="19">
        <v>1.4527292437207677</v>
      </c>
      <c r="D38" s="19">
        <v>0</v>
      </c>
    </row>
    <row r="39" spans="1:4" x14ac:dyDescent="0.2">
      <c r="A39" s="23">
        <v>54424</v>
      </c>
      <c r="B39" s="19">
        <v>1.061549249858569</v>
      </c>
      <c r="C39" s="19">
        <v>1.4345638774269194</v>
      </c>
      <c r="D39" s="19">
        <v>0</v>
      </c>
    </row>
    <row r="40" spans="1:4" x14ac:dyDescent="0.2">
      <c r="A40" s="23">
        <v>54789</v>
      </c>
      <c r="B40" s="19">
        <v>1.0466140879781005</v>
      </c>
      <c r="C40" s="19">
        <v>1.4143806935189678</v>
      </c>
      <c r="D40" s="19">
        <v>0</v>
      </c>
    </row>
    <row r="41" spans="1:4" x14ac:dyDescent="0.2">
      <c r="A41" s="23">
        <v>55154</v>
      </c>
      <c r="B41" s="19">
        <v>1.0318890520625137</v>
      </c>
      <c r="C41" s="19">
        <v>1.3944814711125373</v>
      </c>
      <c r="D41" s="19">
        <v>0</v>
      </c>
    </row>
    <row r="42" spans="1:4" x14ac:dyDescent="0.2">
      <c r="A42" s="23">
        <v>55519</v>
      </c>
      <c r="B42" s="19">
        <v>1.0173711858049754</v>
      </c>
      <c r="C42" s="19">
        <v>1.3748622150929468</v>
      </c>
      <c r="D42" s="19">
        <v>0</v>
      </c>
    </row>
    <row r="43" spans="1:4" x14ac:dyDescent="0.2">
      <c r="A43" s="23">
        <v>55885</v>
      </c>
      <c r="B43" s="19">
        <v>1.0030575744915617</v>
      </c>
      <c r="C43" s="19">
        <v>1.3555189865536319</v>
      </c>
      <c r="D43" s="19">
        <v>0</v>
      </c>
    </row>
    <row r="44" spans="1:4" x14ac:dyDescent="0.2">
      <c r="A44" s="23">
        <v>56250</v>
      </c>
      <c r="B44" s="19">
        <v>0.98894534441607773</v>
      </c>
      <c r="C44" s="19">
        <v>1.3364479020053415</v>
      </c>
      <c r="D44" s="19">
        <v>0</v>
      </c>
    </row>
    <row r="45" spans="1:4" x14ac:dyDescent="0.2">
      <c r="A45" s="23">
        <v>56615</v>
      </c>
      <c r="B45" s="19">
        <v>0.97503166230311167</v>
      </c>
      <c r="C45" s="19">
        <v>1.3176451325964595</v>
      </c>
      <c r="D45" s="19">
        <v>0</v>
      </c>
    </row>
    <row r="46" spans="1:4" x14ac:dyDescent="0.2">
      <c r="A46" s="23">
        <v>56980</v>
      </c>
      <c r="B46" s="19">
        <v>0.96131373473920512</v>
      </c>
      <c r="C46" s="19">
        <v>1.2991069033442968</v>
      </c>
      <c r="D46" s="19">
        <v>0</v>
      </c>
    </row>
    <row r="47" spans="1:4" x14ac:dyDescent="0.2">
      <c r="A47" s="23">
        <v>57346</v>
      </c>
      <c r="B47" s="19">
        <v>0.947788807612027</v>
      </c>
      <c r="C47" s="19">
        <v>1.2808294923771975</v>
      </c>
      <c r="D47" s="19">
        <v>0</v>
      </c>
    </row>
    <row r="48" spans="1:4" x14ac:dyDescent="0.2">
      <c r="A48" s="23">
        <v>57711</v>
      </c>
      <c r="B48" s="19">
        <v>0.93445416555743765</v>
      </c>
      <c r="C48" s="19">
        <v>1.2628092301873082</v>
      </c>
      <c r="D48" s="19">
        <v>0</v>
      </c>
    </row>
    <row r="49" spans="1:4" x14ac:dyDescent="0.2">
      <c r="A49" s="23">
        <v>58076</v>
      </c>
      <c r="B49" s="19">
        <v>0.9213071314143324</v>
      </c>
      <c r="C49" s="19">
        <v>1.2450424988938613</v>
      </c>
      <c r="D49" s="19">
        <v>0</v>
      </c>
    </row>
    <row r="50" spans="1:4" x14ac:dyDescent="0.2">
      <c r="A50" s="23">
        <v>58441</v>
      </c>
      <c r="B50" s="19">
        <v>0.90834506568715456</v>
      </c>
      <c r="C50" s="19">
        <v>1.2275257315168224</v>
      </c>
      <c r="D50" s="19">
        <v>0</v>
      </c>
    </row>
    <row r="51" spans="1:4" x14ac:dyDescent="0.2">
      <c r="A51" s="23">
        <v>58807</v>
      </c>
      <c r="B51" s="19">
        <v>0.89556536601597125</v>
      </c>
      <c r="C51" s="19">
        <v>1.2102554112607564</v>
      </c>
      <c r="D51" s="19">
        <v>0</v>
      </c>
    </row>
    <row r="52" spans="1:4" x14ac:dyDescent="0.2">
      <c r="A52" s="23">
        <v>59172</v>
      </c>
      <c r="B52" s="19">
        <v>0.88296546665400422</v>
      </c>
      <c r="C52" s="19">
        <v>1.1932280708087704</v>
      </c>
      <c r="D52" s="19">
        <v>0</v>
      </c>
    </row>
    <row r="53" spans="1:4" x14ac:dyDescent="0.2">
      <c r="A53" s="23">
        <v>59537</v>
      </c>
      <c r="B53" s="19">
        <v>0.87054283795251164</v>
      </c>
      <c r="C53" s="19">
        <v>1.1764402916263892</v>
      </c>
      <c r="D53" s="19">
        <v>0</v>
      </c>
    </row>
    <row r="54" spans="1:4" x14ac:dyDescent="0.2">
      <c r="A54" s="23">
        <v>59902</v>
      </c>
      <c r="B54" s="19">
        <v>0.85829498585291719</v>
      </c>
      <c r="C54" s="19">
        <v>1.1598887032752254</v>
      </c>
      <c r="D54" s="19">
        <v>0</v>
      </c>
    </row>
    <row r="55" spans="1:4" x14ac:dyDescent="0.2">
      <c r="A55" s="23">
        <v>60268</v>
      </c>
      <c r="B55" s="19">
        <v>0.84621945138608434</v>
      </c>
      <c r="C55" s="19">
        <v>1.1435699827363055</v>
      </c>
      <c r="D55" s="19">
        <v>0</v>
      </c>
    </row>
    <row r="56" spans="1:4" x14ac:dyDescent="0.2">
      <c r="A56" s="23">
        <v>60633</v>
      </c>
      <c r="B56" s="19">
        <v>0.83431381017863571</v>
      </c>
      <c r="C56" s="19">
        <v>1.1274808537429151</v>
      </c>
      <c r="D56" s="19">
        <v>0</v>
      </c>
    </row>
    <row r="57" spans="1:4" x14ac:dyDescent="0.2">
      <c r="A57" s="23">
        <v>60998</v>
      </c>
      <c r="B57" s="19">
        <v>0.82257567196621784</v>
      </c>
      <c r="C57" s="19">
        <v>1.1116180861228326</v>
      </c>
      <c r="D57" s="19">
        <v>0</v>
      </c>
    </row>
    <row r="58" spans="1:4" x14ac:dyDescent="0.2">
      <c r="A58" s="23">
        <v>61363</v>
      </c>
      <c r="B58" s="19">
        <v>0.81100268011361432</v>
      </c>
      <c r="C58" s="19">
        <v>1.0959784951498157</v>
      </c>
      <c r="D58" s="19">
        <v>0</v>
      </c>
    </row>
    <row r="59" spans="1:4" x14ac:dyDescent="0.2">
      <c r="A59" s="23">
        <v>61729</v>
      </c>
      <c r="B59" s="19">
        <v>0.79959251114161012</v>
      </c>
      <c r="C59" s="19">
        <v>1.0805589409042113</v>
      </c>
      <c r="D59" s="19">
        <v>0</v>
      </c>
    </row>
    <row r="60" spans="1:4" x14ac:dyDescent="0.2">
      <c r="A60" s="23">
        <v>62094</v>
      </c>
      <c r="B60" s="19">
        <v>0.78834287426051275</v>
      </c>
      <c r="C60" s="19">
        <v>1.0653563276425637</v>
      </c>
      <c r="D60" s="19">
        <v>0</v>
      </c>
    </row>
    <row r="61" spans="1:4" x14ac:dyDescent="0.2">
      <c r="A61" s="23">
        <v>62459</v>
      </c>
      <c r="B61" s="19">
        <v>0.77725151091023648</v>
      </c>
      <c r="C61" s="19">
        <v>1.0503676031760889</v>
      </c>
      <c r="D61" s="19">
        <v>0</v>
      </c>
    </row>
    <row r="62" spans="1:4" x14ac:dyDescent="0.2">
      <c r="A62" s="23">
        <v>62824</v>
      </c>
      <c r="B62" s="19">
        <v>0.76631619430685738</v>
      </c>
      <c r="C62" s="19">
        <v>1.0355897582578955</v>
      </c>
      <c r="D62" s="19">
        <v>0</v>
      </c>
    </row>
    <row r="63" spans="1:4" x14ac:dyDescent="0.2">
      <c r="A63" s="23">
        <v>63190</v>
      </c>
      <c r="B63" s="19">
        <v>0.7555347289955473</v>
      </c>
      <c r="C63" s="19">
        <v>1.0210198259788255</v>
      </c>
      <c r="D63" s="19">
        <v>0</v>
      </c>
    </row>
    <row r="64" spans="1:4" x14ac:dyDescent="0.2">
      <c r="A64" s="23">
        <v>63555</v>
      </c>
      <c r="B64" s="19">
        <v>0.74490495040979843</v>
      </c>
      <c r="C64" s="19">
        <v>1.0066548811717964</v>
      </c>
      <c r="D64" s="19">
        <v>0</v>
      </c>
    </row>
    <row r="65" spans="1:4" x14ac:dyDescent="0.2">
      <c r="A65" s="23">
        <v>63920</v>
      </c>
      <c r="B65" s="19">
        <v>0.73442472443684903</v>
      </c>
      <c r="C65" s="19">
        <v>0.9924920398245225</v>
      </c>
      <c r="D65" s="19">
        <v>0</v>
      </c>
    </row>
    <row r="66" spans="1:4" x14ac:dyDescent="0.2">
      <c r="A66" s="26"/>
      <c r="B66" s="19">
        <v>0.72409194698922319</v>
      </c>
      <c r="C66" s="19">
        <v>0.97852845850049963</v>
      </c>
      <c r="D66" s="19"/>
    </row>
    <row r="67" spans="1:4" x14ac:dyDescent="0.2">
      <c r="A67" s="26"/>
      <c r="B67" s="19">
        <v>0.71390454358229838</v>
      </c>
      <c r="C67" s="19">
        <v>0.96476133376813578</v>
      </c>
      <c r="D67" s="19"/>
    </row>
    <row r="68" spans="1:4" x14ac:dyDescent="0.2">
      <c r="A68" s="26"/>
      <c r="B68" s="19">
        <v>0.70386046891781706</v>
      </c>
      <c r="C68" s="19">
        <v>0.95118790163791334</v>
      </c>
      <c r="D68" s="19"/>
    </row>
    <row r="69" spans="1:4" x14ac:dyDescent="0.2">
      <c r="A69" s="26"/>
      <c r="B69" s="19">
        <v>0.69395770647325727</v>
      </c>
      <c r="C69" s="19">
        <v>0.93780543700747054</v>
      </c>
      <c r="D69" s="19"/>
    </row>
    <row r="70" spans="1:4" x14ac:dyDescent="0.2">
      <c r="A70" s="26"/>
      <c r="B70" s="19">
        <v>0.6841942680969807</v>
      </c>
      <c r="C70" s="19">
        <v>0.92461125311448944</v>
      </c>
      <c r="D70" s="19"/>
    </row>
    <row r="71" spans="1:4" x14ac:dyDescent="0.2">
      <c r="A71" s="26"/>
      <c r="B71" s="19">
        <v>0.67456819360907683</v>
      </c>
      <c r="C71" s="19">
        <v>0.91160270099728191</v>
      </c>
      <c r="D71" s="19"/>
    </row>
    <row r="72" spans="1:4" x14ac:dyDescent="0.2">
      <c r="A72" s="26"/>
      <c r="B72" s="19">
        <v>0.66507755040782257</v>
      </c>
      <c r="C72" s="19">
        <v>0.89877716896296445</v>
      </c>
      <c r="D72" s="19"/>
    </row>
    <row r="73" spans="1:4" x14ac:dyDescent="0.2">
      <c r="A73" s="26"/>
      <c r="B73" s="19">
        <v>0.65572043308167904</v>
      </c>
      <c r="C73" s="19">
        <v>0.88613208206311556</v>
      </c>
      <c r="D73" s="19"/>
    </row>
    <row r="74" spans="1:4" x14ac:dyDescent="0.2">
      <c r="A74" s="26"/>
      <c r="B74" s="19">
        <v>0.64649496302674703</v>
      </c>
      <c r="C74" s="19">
        <v>0.87366490157680987</v>
      </c>
      <c r="D74" s="19"/>
    </row>
    <row r="75" spans="1:4" x14ac:dyDescent="0.2">
      <c r="A75" s="26"/>
      <c r="B75" s="19">
        <v>0.63739928806960455</v>
      </c>
      <c r="C75" s="19">
        <v>0.86137312450092607</v>
      </c>
      <c r="D75" s="19"/>
    </row>
    <row r="76" spans="1:4" x14ac:dyDescent="0.2">
      <c r="A76" s="26"/>
      <c r="B76" s="19">
        <v>0.62843158209545102</v>
      </c>
      <c r="C76" s="19">
        <v>0.8492542830476254</v>
      </c>
      <c r="D76" s="19"/>
    </row>
    <row r="77" spans="1:4" x14ac:dyDescent="0.2">
      <c r="A77" s="26"/>
      <c r="B77" s="19">
        <v>0.61959004468148282</v>
      </c>
      <c r="C77" s="19">
        <v>0.83730594414890036</v>
      </c>
      <c r="D77" s="19"/>
    </row>
    <row r="78" spans="1:4" x14ac:dyDescent="0.2">
      <c r="A78" s="26"/>
      <c r="B78" s="19">
        <v>0.6108729007354271</v>
      </c>
      <c r="C78" s="19">
        <v>0.82552570896809419</v>
      </c>
      <c r="D78" s="19"/>
    </row>
    <row r="79" spans="1:4" x14ac:dyDescent="0.2">
      <c r="A79" s="26"/>
      <c r="B79" s="19">
        <v>0.60227840013916134</v>
      </c>
      <c r="C79" s="19">
        <v>0.81391121241829245</v>
      </c>
      <c r="D79" s="19"/>
    </row>
    <row r="80" spans="1:4" x14ac:dyDescent="0.2">
      <c r="A80" s="26"/>
      <c r="B80" s="19">
        <v>0.59380481739734658</v>
      </c>
      <c r="C80" s="19">
        <v>0.8024601226874909</v>
      </c>
      <c r="D80" s="19"/>
    </row>
    <row r="81" spans="1:4" x14ac:dyDescent="0.2">
      <c r="A81" s="26"/>
      <c r="B81" s="19">
        <v>0.58545045129100437</v>
      </c>
      <c r="C81" s="19">
        <v>0.79117014077044368</v>
      </c>
      <c r="D81" s="19"/>
    </row>
    <row r="82" spans="1:4" x14ac:dyDescent="0.2">
      <c r="A82" s="26"/>
      <c r="B82" s="19">
        <v>0.57721362453596736</v>
      </c>
      <c r="C82" s="19">
        <v>0.78003900000709814</v>
      </c>
      <c r="D82" s="19"/>
    </row>
    <row r="83" spans="1:4" x14ac:dyDescent="0.2">
      <c r="A83" s="26"/>
      <c r="B83" s="19">
        <v>0.56909268344613551</v>
      </c>
      <c r="C83" s="19">
        <v>0.76906446562752329</v>
      </c>
      <c r="D83" s="19"/>
    </row>
    <row r="84" spans="1:4" x14ac:dyDescent="0.2">
      <c r="A84" s="26"/>
      <c r="B84" s="19">
        <v>0.56108599760146971</v>
      </c>
      <c r="C84" s="19">
        <v>0.75824433430324101</v>
      </c>
      <c r="D84" s="19"/>
    </row>
    <row r="85" spans="1:4" x14ac:dyDescent="0.2">
      <c r="A85" s="26"/>
      <c r="B85" s="19">
        <v>0.5531919595206567</v>
      </c>
      <c r="C85" s="19">
        <v>0.74757643370486959</v>
      </c>
      <c r="D85" s="19"/>
    </row>
    <row r="86" spans="1:4" x14ac:dyDescent="0.2">
      <c r="A86" s="26"/>
      <c r="B86" s="19">
        <v>0.54540898433837914</v>
      </c>
      <c r="C86" s="19">
        <v>0.73705862206599082</v>
      </c>
      <c r="D86" s="19"/>
    </row>
    <row r="87" spans="1:4" x14ac:dyDescent="0.2">
      <c r="A87" s="26"/>
      <c r="B87" s="19">
        <v>0.53773550948712678</v>
      </c>
      <c r="C87" s="19">
        <v>0.72668878775315304</v>
      </c>
      <c r="D87" s="19"/>
    </row>
    <row r="88" spans="1:4" x14ac:dyDescent="0.2">
      <c r="A88" s="26"/>
      <c r="B88" s="19">
        <v>0.53016999438348333</v>
      </c>
      <c r="C88" s="19">
        <v>0.7164648488419243</v>
      </c>
      <c r="D88" s="19"/>
    </row>
    <row r="89" spans="1:4" x14ac:dyDescent="0.2">
      <c r="A89" s="26"/>
      <c r="B89" s="19">
        <v>0.5227109201188278</v>
      </c>
      <c r="C89" s="19">
        <v>0.70638475269890955</v>
      </c>
      <c r="D89" s="19"/>
    </row>
    <row r="90" spans="1:4" x14ac:dyDescent="0.2">
      <c r="A90" s="26"/>
      <c r="B90" s="19">
        <v>0.51535678915438743</v>
      </c>
      <c r="C90" s="19">
        <v>0.69644647556964923</v>
      </c>
      <c r="D90" s="19"/>
    </row>
    <row r="91" spans="1:4" x14ac:dyDescent="0.2">
      <c r="A91" s="26"/>
      <c r="B91" s="19">
        <v>0.5081061250205805</v>
      </c>
      <c r="C91" s="19">
        <v>0.68664802217231491</v>
      </c>
      <c r="D91" s="19"/>
    </row>
    <row r="92" spans="1:4" x14ac:dyDescent="0.2">
      <c r="A92" s="26"/>
      <c r="B92" s="19">
        <v>0.50095747202058927</v>
      </c>
      <c r="C92" s="19">
        <v>0.67698742529712208</v>
      </c>
      <c r="D92" s="19"/>
    </row>
    <row r="93" spans="1:4" x14ac:dyDescent="0.2">
      <c r="A93" s="26"/>
      <c r="B93" s="19">
        <v>0.49390939493810387</v>
      </c>
      <c r="C93" s="19">
        <v>0.66746274541137851</v>
      </c>
      <c r="D93" s="19"/>
    </row>
    <row r="94" spans="1:4" x14ac:dyDescent="0.2">
      <c r="A94" s="26"/>
      <c r="B94" s="19">
        <v>0.48696047874917753</v>
      </c>
      <c r="C94" s="19">
        <v>0.65807207027008952</v>
      </c>
      <c r="D94" s="19"/>
    </row>
    <row r="95" spans="1:4" x14ac:dyDescent="0.2">
      <c r="A95" s="26"/>
      <c r="B95" s="19">
        <v>0.48010932833813597</v>
      </c>
      <c r="C95" s="19">
        <v>0.64881351453204128</v>
      </c>
      <c r="D95" s="19"/>
    </row>
    <row r="96" spans="1:4" x14ac:dyDescent="0.2">
      <c r="A96" s="26"/>
      <c r="B96" s="19">
        <v>0.47335456821748362</v>
      </c>
      <c r="C96" s="19">
        <v>0.6396852193812862</v>
      </c>
      <c r="D96" s="19"/>
    </row>
    <row r="97" spans="1:4" x14ac:dyDescent="0.2">
      <c r="A97" s="26"/>
      <c r="B97" s="19">
        <v>0.46669484225175073</v>
      </c>
      <c r="C97" s="19">
        <v>0.63068535215395283</v>
      </c>
      <c r="D97" s="19"/>
    </row>
    <row r="98" spans="1:4" x14ac:dyDescent="0.2">
      <c r="A98" s="26"/>
      <c r="B98" s="19">
        <v>0.46012881338522549</v>
      </c>
      <c r="C98" s="19">
        <v>0.62181210597030712</v>
      </c>
      <c r="D98" s="19"/>
    </row>
    <row r="99" spans="1:4" x14ac:dyDescent="0.2">
      <c r="A99" s="26"/>
      <c r="B99" s="19">
        <v>0.45365516337351686</v>
      </c>
      <c r="C99" s="19">
        <v>0.61306369937198979</v>
      </c>
      <c r="D99" s="19"/>
    </row>
    <row r="100" spans="1:4" x14ac:dyDescent="0.2">
      <c r="A100" s="26"/>
      <c r="B100" s="19">
        <v>0.44727259251889423</v>
      </c>
      <c r="C100" s="19">
        <v>0.60443837596435757</v>
      </c>
      <c r="D100" s="19"/>
    </row>
    <row r="101" spans="1:4" x14ac:dyDescent="0.2">
      <c r="A101" s="26"/>
      <c r="B101" s="19">
        <v>0.44097981940935033</v>
      </c>
      <c r="C101" s="19">
        <v>0.59593440406385656</v>
      </c>
      <c r="D101" s="19"/>
    </row>
    <row r="102" spans="1:4" x14ac:dyDescent="0.2">
      <c r="A102" s="26"/>
      <c r="B102" s="19">
        <v>0.4347755806613357</v>
      </c>
      <c r="C102" s="19">
        <v>0.58755007635035672</v>
      </c>
      <c r="D102" s="19"/>
    </row>
    <row r="103" spans="1:4" x14ac:dyDescent="0.2">
      <c r="A103" s="26"/>
      <c r="B103" s="19">
        <v>0.42865863066611237</v>
      </c>
      <c r="C103" s="19">
        <v>0.57928370952437735</v>
      </c>
      <c r="D103" s="19"/>
    </row>
    <row r="104" spans="1:4" x14ac:dyDescent="0.2">
      <c r="A104" s="26"/>
      <c r="B104" s="19">
        <v>0.42262774133967623</v>
      </c>
      <c r="C104" s="19">
        <v>0.5711336439691358</v>
      </c>
      <c r="D104" s="19"/>
    </row>
    <row r="105" spans="1:4" x14ac:dyDescent="0.2">
      <c r="A105" s="26"/>
      <c r="B105" s="19">
        <v>0.41668170187619796</v>
      </c>
      <c r="C105" s="19">
        <v>0.56309824341735037</v>
      </c>
      <c r="D105" s="19"/>
    </row>
    <row r="106" spans="1:4" x14ac:dyDescent="0.2">
      <c r="A106" s="26"/>
      <c r="B106" s="19">
        <v>0.41081931850493258</v>
      </c>
      <c r="C106" s="19">
        <v>0.55517589462273154</v>
      </c>
      <c r="D106" s="19"/>
    </row>
    <row r="107" spans="1:4" x14ac:dyDescent="0.2">
      <c r="A107" s="26"/>
      <c r="B107" s="19">
        <v>0.40503941425054935</v>
      </c>
      <c r="C107" s="19">
        <v>0.54736500703609425</v>
      </c>
      <c r="D107" s="19"/>
    </row>
    <row r="108" spans="1:4" x14ac:dyDescent="0.2">
      <c r="A108" s="26"/>
      <c r="B108" s="19">
        <v>0.39934082869683335</v>
      </c>
      <c r="C108" s="19">
        <v>0.53966401248602791</v>
      </c>
      <c r="D108" s="19"/>
    </row>
    <row r="109" spans="1:4" x14ac:dyDescent="0.2">
      <c r="A109" s="26"/>
      <c r="B109" s="19">
        <v>0.39372241775371203</v>
      </c>
      <c r="C109" s="19">
        <v>0.53207136486405859</v>
      </c>
      <c r="D109" s="19"/>
    </row>
    <row r="110" spans="1:4" x14ac:dyDescent="0.2">
      <c r="A110" s="26"/>
      <c r="B110" s="19">
        <v>0.38818305342755893</v>
      </c>
      <c r="C110" s="19">
        <v>0.52458553981424083</v>
      </c>
      <c r="D110" s="19"/>
    </row>
    <row r="111" spans="1:4" x14ac:dyDescent="0.2">
      <c r="A111" s="26"/>
      <c r="B111" s="19">
        <v>0.38272162359472967</v>
      </c>
      <c r="C111" s="19">
        <v>0.51720503442711685</v>
      </c>
      <c r="D111" s="19"/>
    </row>
    <row r="112" spans="1:4" x14ac:dyDescent="0.2">
      <c r="A112" s="26"/>
      <c r="B112" s="19">
        <v>0.37733703177828348</v>
      </c>
      <c r="C112" s="19">
        <v>0.50992836693798116</v>
      </c>
      <c r="D112" s="19"/>
    </row>
    <row r="113" spans="1:4" x14ac:dyDescent="0.2">
      <c r="A113" s="26"/>
      <c r="B113" s="19">
        <v>0.37202819692784678</v>
      </c>
      <c r="C113" s="19">
        <v>0.50275407642939063</v>
      </c>
      <c r="D113" s="19"/>
    </row>
    <row r="114" spans="1:4" x14ac:dyDescent="0.2">
      <c r="A114" s="26"/>
      <c r="B114" s="19">
        <v>0.36679405320257313</v>
      </c>
      <c r="C114" s="19">
        <v>0.49568072253786016</v>
      </c>
      <c r="D114" s="19"/>
    </row>
    <row r="115" spans="1:4" x14ac:dyDescent="0.2">
      <c r="A115" s="26"/>
      <c r="B115" s="19">
        <v>0.36163354975715745</v>
      </c>
      <c r="C115" s="19">
        <v>0.4887068851646843</v>
      </c>
      <c r="D115" s="19"/>
    </row>
    <row r="116" spans="1:4" x14ac:dyDescent="0.2">
      <c r="A116" s="26"/>
      <c r="B116" s="19">
        <v>0.3565456505308604</v>
      </c>
      <c r="C116" s="19">
        <v>0.48183116419082794</v>
      </c>
      <c r="D116" s="19"/>
    </row>
    <row r="117" spans="1:4" x14ac:dyDescent="0.2">
      <c r="A117" s="26"/>
      <c r="B117" s="19">
        <v>0.35152933403950137</v>
      </c>
      <c r="C117" s="19">
        <v>0.47505217919582809</v>
      </c>
      <c r="D117" s="19"/>
    </row>
    <row r="118" spans="1:4" x14ac:dyDescent="0.2">
      <c r="A118" s="26"/>
      <c r="B118" s="19">
        <v>0.34658359317037757</v>
      </c>
      <c r="C118" s="19">
        <v>0.46836856918065051</v>
      </c>
      <c r="D118" s="19"/>
    </row>
    <row r="119" spans="1:4" x14ac:dyDescent="0.2">
      <c r="A119" s="26"/>
      <c r="B119" s="19">
        <v>0.34170743498006878</v>
      </c>
      <c r="C119" s="19">
        <v>0.46177899229444541</v>
      </c>
      <c r="D119" s="19"/>
    </row>
    <row r="120" spans="1:4" x14ac:dyDescent="0.2">
      <c r="A120" s="26"/>
      <c r="B120" s="19">
        <v>0.33689988049508662</v>
      </c>
      <c r="C120" s="19">
        <v>0.45528212556514763</v>
      </c>
      <c r="D120" s="19"/>
    </row>
    <row r="121" spans="1:4" x14ac:dyDescent="0.2">
      <c r="A121" s="26"/>
      <c r="B121" s="19">
        <v>0.33215996451532875</v>
      </c>
      <c r="C121" s="19">
        <v>0.44887666463386705</v>
      </c>
      <c r="D121" s="19"/>
    </row>
    <row r="122" spans="1:4" x14ac:dyDescent="0.2">
      <c r="A122" s="26"/>
      <c r="B122" s="19">
        <v>0.32748673542029805</v>
      </c>
      <c r="C122" s="19">
        <v>0.44256132349301586</v>
      </c>
      <c r="D122" s="19"/>
    </row>
    <row r="123" spans="1:4" x14ac:dyDescent="0.2">
      <c r="A123" s="26"/>
      <c r="B123" s="19">
        <v>0.32287925497804826</v>
      </c>
      <c r="C123" s="19">
        <v>0.43633483422812008</v>
      </c>
      <c r="D123" s="19"/>
    </row>
    <row r="124" spans="1:4" x14ac:dyDescent="0.2">
      <c r="A124" s="26"/>
      <c r="B124" s="19">
        <v>0.3183365981568177</v>
      </c>
      <c r="C124" s="19">
        <v>0.43019594676326384</v>
      </c>
      <c r="D124" s="19"/>
    </row>
    <row r="125" spans="1:4" x14ac:dyDescent="0.2">
      <c r="A125" s="26"/>
      <c r="B125" s="19">
        <v>0.31385785293931306</v>
      </c>
      <c r="C125" s="19">
        <v>0.42414342861011478</v>
      </c>
      <c r="D125" s="19"/>
    </row>
    <row r="126" spans="1:4" x14ac:dyDescent="0.2">
      <c r="A126" s="26"/>
      <c r="B126" s="19">
        <v>0.30944212013960598</v>
      </c>
      <c r="C126" s="19">
        <v>0.41817606462048079</v>
      </c>
      <c r="D126" s="19"/>
    </row>
    <row r="127" spans="1:4" x14ac:dyDescent="0.2">
      <c r="A127" s="26"/>
      <c r="B127" s="19">
        <v>0.30508851322260599</v>
      </c>
      <c r="C127" s="19">
        <v>0.41229265674234777</v>
      </c>
      <c r="D127" s="19"/>
    </row>
    <row r="128" spans="1:4" x14ac:dyDescent="0.2">
      <c r="A128" s="26"/>
      <c r="B128" s="19">
        <v>0.30079615812607313</v>
      </c>
      <c r="C128" s="19">
        <v>0.40649202377934979</v>
      </c>
      <c r="D128" s="19"/>
    </row>
    <row r="129" spans="1:4" x14ac:dyDescent="0.2">
      <c r="A129" s="26"/>
      <c r="B129" s="19">
        <v>0.29656419308513471</v>
      </c>
      <c r="C129" s="19">
        <v>0.40077300115362358</v>
      </c>
      <c r="D129" s="19"/>
    </row>
    <row r="130" spans="1:4" x14ac:dyDescent="0.2">
      <c r="A130" s="26"/>
      <c r="B130" s="19">
        <v>0.29239176845927106</v>
      </c>
      <c r="C130" s="19">
        <v>0.39513444067199921</v>
      </c>
      <c r="D130" s="19"/>
    </row>
    <row r="131" spans="1:4" x14ac:dyDescent="0.2">
      <c r="A131" s="26"/>
      <c r="B131" s="19">
        <v>0.2882780465617355</v>
      </c>
      <c r="C131" s="19">
        <v>0.38957521029548026</v>
      </c>
      <c r="D131" s="19"/>
    </row>
    <row r="132" spans="1:4" x14ac:dyDescent="0.2">
      <c r="A132" s="26"/>
      <c r="B132" s="19">
        <v>0.28422220149137406</v>
      </c>
      <c r="C132" s="19">
        <v>0.38409419391196747</v>
      </c>
      <c r="D132" s="19"/>
    </row>
    <row r="133" spans="1:4" x14ac:dyDescent="0.2">
      <c r="A133" s="26"/>
      <c r="B133" s="19">
        <v>0.28022341896681163</v>
      </c>
      <c r="C133" s="19">
        <v>0.37869029111217972</v>
      </c>
      <c r="D133" s="19"/>
    </row>
    <row r="134" spans="1:4" x14ac:dyDescent="0.2">
      <c r="A134" s="26"/>
      <c r="B134" s="19">
        <v>0.27628089616297069</v>
      </c>
      <c r="C134" s="19">
        <v>0.37336241696872791</v>
      </c>
      <c r="D134" s="19"/>
    </row>
    <row r="135" spans="1:4" x14ac:dyDescent="0.2">
      <c r="A135" s="26"/>
      <c r="B135" s="19">
        <v>0.27239384154989021</v>
      </c>
      <c r="C135" s="19">
        <v>0.36810950181829671</v>
      </c>
      <c r="D135" s="19"/>
    </row>
    <row r="136" spans="1:4" x14ac:dyDescent="0.2">
      <c r="A136" s="26"/>
      <c r="B136" s="19">
        <v>0.26856147473381237</v>
      </c>
      <c r="C136" s="19">
        <v>0.36293049104689129</v>
      </c>
      <c r="D136" s="19"/>
    </row>
    <row r="137" spans="1:4" x14ac:dyDescent="0.2">
      <c r="A137" s="26"/>
      <c r="B137" s="19">
        <v>0.26478302630050488</v>
      </c>
      <c r="C137" s="19">
        <v>0.35782434487810505</v>
      </c>
      <c r="D137" s="19"/>
    </row>
    <row r="138" spans="1:4" x14ac:dyDescent="0.2">
      <c r="A138" s="26"/>
      <c r="B138" s="19">
        <v>0.26105773766078771</v>
      </c>
      <c r="C138" s="19">
        <v>0.35279003816436655</v>
      </c>
      <c r="D138" s="19"/>
    </row>
    <row r="139" spans="1:4" x14ac:dyDescent="0.2">
      <c r="A139" s="26"/>
      <c r="B139" s="19">
        <v>0.2573848608982332</v>
      </c>
      <c r="C139" s="19">
        <v>0.34782656018112323</v>
      </c>
      <c r="D139" s="19"/>
    </row>
    <row r="140" spans="1:4" x14ac:dyDescent="0.2">
      <c r="A140" s="26"/>
      <c r="B140" s="19">
        <v>0.25376365861900863</v>
      </c>
      <c r="C140" s="19">
        <v>0.34293291442392104</v>
      </c>
      <c r="D140" s="19"/>
    </row>
    <row r="141" spans="1:4" x14ac:dyDescent="0.2">
      <c r="A141" s="26"/>
      <c r="B141" s="19">
        <v>0.25019340380383187</v>
      </c>
      <c r="C141" s="19">
        <v>0.33810811840833865</v>
      </c>
      <c r="D141" s="19"/>
    </row>
    <row r="142" spans="1:4" x14ac:dyDescent="0.2">
      <c r="A142" s="26"/>
      <c r="B142" s="19">
        <v>0.24667337966200945</v>
      </c>
      <c r="C142" s="19">
        <v>0.33335120347273683</v>
      </c>
      <c r="D142" s="19"/>
    </row>
    <row r="143" spans="1:4" x14ac:dyDescent="0.2">
      <c r="A143" s="26"/>
      <c r="B143" s="19">
        <v>0.24320287948752842</v>
      </c>
      <c r="C143" s="19">
        <v>0.32866121458378267</v>
      </c>
      <c r="D143" s="19"/>
    </row>
    <row r="144" spans="1:4" x14ac:dyDescent="0.2">
      <c r="A144" s="26"/>
      <c r="B144" s="19">
        <v>0.23978120651717286</v>
      </c>
      <c r="C144" s="19">
        <v>0.3240372101447101</v>
      </c>
      <c r="D144" s="19"/>
    </row>
    <row r="145" spans="1:4" x14ac:dyDescent="0.2">
      <c r="A145" s="26"/>
      <c r="B145" s="19">
        <v>0.23640767379063649</v>
      </c>
      <c r="C145" s="19">
        <v>0.31947826180627792</v>
      </c>
      <c r="D145" s="19"/>
    </row>
    <row r="146" spans="1:4" x14ac:dyDescent="0.2">
      <c r="A146" s="26"/>
      <c r="B146" s="19">
        <v>0.23308160401260353</v>
      </c>
      <c r="C146" s="19">
        <v>0.31498345428038765</v>
      </c>
      <c r="D146" s="19"/>
    </row>
    <row r="147" spans="1:4" x14ac:dyDescent="0.2">
      <c r="A147" s="26"/>
      <c r="B147" s="19">
        <v>0.22980232941676987</v>
      </c>
      <c r="C147" s="19">
        <v>0.31055188515632348</v>
      </c>
      <c r="D147" s="19"/>
    </row>
    <row r="148" spans="1:4" x14ac:dyDescent="0.2">
      <c r="A148" s="26"/>
      <c r="B148" s="19">
        <v>0.22656919163177736</v>
      </c>
      <c r="C148" s="19">
        <v>0.30618266471957756</v>
      </c>
      <c r="D148" s="19"/>
    </row>
    <row r="149" spans="1:4" x14ac:dyDescent="0.2">
      <c r="A149" s="26"/>
      <c r="B149" s="19">
        <v>0.22338154154903431</v>
      </c>
      <c r="C149" s="19">
        <v>0.30187491577322456</v>
      </c>
      <c r="D149" s="19"/>
    </row>
    <row r="150" spans="1:4" x14ac:dyDescent="0.2">
      <c r="A150" s="26"/>
      <c r="B150" s="19">
        <v>0.22023873919239573</v>
      </c>
      <c r="C150" s="19">
        <v>0.29762777346180891</v>
      </c>
      <c r="D150" s="19"/>
    </row>
    <row r="151" spans="1:4" x14ac:dyDescent="0.2">
      <c r="A151" s="26"/>
      <c r="B151" s="19">
        <v>0.21714015358967692</v>
      </c>
      <c r="C151" s="19">
        <v>0.2934403850977102</v>
      </c>
      <c r="D151" s="19"/>
    </row>
    <row r="152" spans="1:4" x14ac:dyDescent="0.2">
      <c r="A152" s="26"/>
      <c r="B152" s="19">
        <v>0.21408516264597488</v>
      </c>
      <c r="C152" s="19">
        <v>0.28931190998995121</v>
      </c>
      <c r="D152" s="19"/>
    </row>
    <row r="153" spans="1:4" x14ac:dyDescent="0.2">
      <c r="A153" s="26"/>
      <c r="B153" s="19">
        <v>0.21107315301877194</v>
      </c>
      <c r="C153" s="19">
        <v>0.28524151927541475</v>
      </c>
      <c r="D153" s="19"/>
    </row>
    <row r="154" spans="1:4" x14ac:dyDescent="0.2">
      <c r="A154" s="26"/>
      <c r="B154" s="19">
        <v>0.20810351999479662</v>
      </c>
      <c r="C154" s="19">
        <v>0.28122839575243486</v>
      </c>
      <c r="D154" s="19"/>
    </row>
    <row r="155" spans="1:4" x14ac:dyDescent="0.2">
      <c r="A155" s="26"/>
      <c r="B155" s="19">
        <v>0.20517566736861684</v>
      </c>
      <c r="C155" s="19">
        <v>0.27727173371672936</v>
      </c>
      <c r="D155" s="19"/>
    </row>
    <row r="156" spans="1:4" x14ac:dyDescent="0.2">
      <c r="A156" s="26"/>
      <c r="B156" s="19">
        <v>0.20228900732294142</v>
      </c>
      <c r="C156" s="19">
        <v>0.27337073879964074</v>
      </c>
      <c r="D156" s="19"/>
    </row>
    <row r="157" spans="1:4" x14ac:dyDescent="0.2">
      <c r="A157" s="26"/>
      <c r="B157" s="19">
        <v>0.19944296031060552</v>
      </c>
      <c r="C157" s="19">
        <v>0.26952462780865294</v>
      </c>
      <c r="D157" s="19"/>
    </row>
    <row r="158" spans="1:4" x14ac:dyDescent="0.2">
      <c r="A158" s="26"/>
      <c r="B158" s="19">
        <v>0.19663695493821642</v>
      </c>
      <c r="C158" s="19">
        <v>0.26573262857015173</v>
      </c>
      <c r="D158" s="19"/>
    </row>
    <row r="159" spans="1:4" x14ac:dyDescent="0.2">
      <c r="A159" s="26"/>
      <c r="B159" s="19">
        <v>0.19387042785143649</v>
      </c>
      <c r="C159" s="19">
        <v>0.26199397977439742</v>
      </c>
      <c r="D159" s="19"/>
    </row>
    <row r="160" spans="1:4" x14ac:dyDescent="0.2">
      <c r="A160" s="26"/>
      <c r="B160" s="19">
        <v>0.19114282362187987</v>
      </c>
      <c r="C160" s="19">
        <v>0.25830793082267883</v>
      </c>
      <c r="D160" s="19"/>
    </row>
    <row r="161" spans="1:4" x14ac:dyDescent="0.2">
      <c r="A161" s="26"/>
      <c r="B161" s="19">
        <v>0.18845359463560066</v>
      </c>
      <c r="C161" s="19">
        <v>0.25467374167661749</v>
      </c>
      <c r="D161" s="19"/>
    </row>
    <row r="162" spans="1:4" x14ac:dyDescent="0.2">
      <c r="A162" s="26"/>
      <c r="B162" s="19">
        <v>0.1858022009831499</v>
      </c>
      <c r="C162" s="19">
        <v>0.25109068270959206</v>
      </c>
      <c r="D162" s="19"/>
    </row>
    <row r="163" spans="1:4" x14ac:dyDescent="0.2">
      <c r="A163" s="26"/>
      <c r="B163" s="19">
        <v>0.18318811035117932</v>
      </c>
      <c r="C163" s="19">
        <v>0.24755803456025305</v>
      </c>
      <c r="D163" s="19"/>
    </row>
    <row r="164" spans="1:4" x14ac:dyDescent="0.2">
      <c r="A164" s="26"/>
      <c r="B164" s="19">
        <v>0.18061079791557025</v>
      </c>
      <c r="C164" s="19">
        <v>0.24407508798809863</v>
      </c>
      <c r="D164" s="19"/>
    </row>
    <row r="165" spans="1:4" x14ac:dyDescent="0.2">
      <c r="A165" s="26"/>
      <c r="B165" s="19">
        <v>0.17806974623606597</v>
      </c>
      <c r="C165" s="19">
        <v>0.24064114373108228</v>
      </c>
      <c r="D165" s="19"/>
    </row>
    <row r="166" spans="1:4" x14ac:dyDescent="0.2">
      <c r="A166" s="26"/>
      <c r="B166" s="19">
        <v>0.1755644451523867</v>
      </c>
      <c r="C166" s="19">
        <v>0.23725551236522371</v>
      </c>
      <c r="D166" s="19"/>
    </row>
    <row r="167" spans="1:4" x14ac:dyDescent="0.2">
      <c r="A167" s="26"/>
      <c r="B167" s="19">
        <v>0.17309439168180599</v>
      </c>
      <c r="C167" s="19">
        <v>0.23391751416619508</v>
      </c>
      <c r="D167" s="19"/>
    </row>
    <row r="168" spans="1:4" x14ac:dyDescent="0.2">
      <c r="A168" s="26"/>
      <c r="B168" s="19">
        <v>0.17065908991816817</v>
      </c>
      <c r="C168" s="19">
        <v>0.23062647897285446</v>
      </c>
      <c r="D168" s="19"/>
    </row>
    <row r="169" spans="1:4" x14ac:dyDescent="0.2">
      <c r="A169" s="26"/>
      <c r="B169" s="19">
        <v>0.16825805093232662</v>
      </c>
      <c r="C169" s="19">
        <v>0.22738174605269937</v>
      </c>
      <c r="D169" s="19"/>
    </row>
    <row r="170" spans="1:4" x14ac:dyDescent="0.2">
      <c r="A170" s="26"/>
      <c r="B170" s="19">
        <v>0.1658907926739828</v>
      </c>
      <c r="C170" s="19">
        <v>0.2241826639692133</v>
      </c>
      <c r="D170" s="19"/>
    </row>
    <row r="171" spans="1:4" x14ac:dyDescent="0.2">
      <c r="A171" s="26"/>
      <c r="B171" s="19">
        <v>0.1635568398749061</v>
      </c>
      <c r="C171" s="19">
        <v>0.22102859045107842</v>
      </c>
      <c r="D171" s="19"/>
    </row>
    <row r="172" spans="1:4" x14ac:dyDescent="0.2">
      <c r="A172" s="26"/>
      <c r="B172" s="19">
        <v>0.1612557239535157</v>
      </c>
      <c r="C172" s="19">
        <v>0.21791889226322853</v>
      </c>
      <c r="D172" s="19"/>
    </row>
    <row r="173" spans="1:4" x14ac:dyDescent="0.2">
      <c r="A173" s="26"/>
      <c r="B173" s="19">
        <v>0.15898698292080454</v>
      </c>
      <c r="C173" s="19">
        <v>0.21485294507971603</v>
      </c>
      <c r="D173" s="19"/>
    </row>
    <row r="174" spans="1:4" x14ac:dyDescent="0.2">
      <c r="A174" s="26"/>
      <c r="B174" s="19">
        <v>0.15675016128758701</v>
      </c>
      <c r="C174" s="19">
        <v>0.21183013335836776</v>
      </c>
      <c r="D174" s="19"/>
    </row>
    <row r="175" spans="1:4" x14ac:dyDescent="0.2">
      <c r="A175" s="26"/>
      <c r="B175" s="19">
        <v>0.15454480997305162</v>
      </c>
      <c r="C175" s="19">
        <v>0.20884985021720406</v>
      </c>
      <c r="D175" s="19"/>
    </row>
    <row r="176" spans="1:4" x14ac:dyDescent="0.2">
      <c r="A176" s="26"/>
      <c r="B176" s="19">
        <v>0.1523704862146002</v>
      </c>
      <c r="C176" s="19">
        <v>0.20591149731259684</v>
      </c>
      <c r="D176" s="19"/>
    </row>
    <row r="177" spans="1:4" x14ac:dyDescent="0.2">
      <c r="A177" s="26"/>
      <c r="B177" s="19">
        <v>0.15022675347895564</v>
      </c>
      <c r="C177" s="19">
        <v>0.20301448471914155</v>
      </c>
      <c r="D177" s="19"/>
    </row>
    <row r="178" spans="1:4" x14ac:dyDescent="0.2">
      <c r="A178" s="26"/>
      <c r="B178" s="19">
        <v>0.1481131813745202</v>
      </c>
      <c r="C178" s="19">
        <v>0.20015823081121947</v>
      </c>
      <c r="D178" s="19"/>
    </row>
    <row r="179" spans="1:4" x14ac:dyDescent="0.2">
      <c r="A179" s="26"/>
      <c r="B179" s="19">
        <v>0.14602934556496699</v>
      </c>
      <c r="C179" s="19">
        <v>0.1973421621462263</v>
      </c>
      <c r="D179" s="19"/>
    </row>
    <row r="180" spans="1:4" x14ac:dyDescent="0.2">
      <c r="A180" s="26"/>
      <c r="B180" s="19">
        <v>0.14397482768404699</v>
      </c>
      <c r="C180" s="19">
        <v>0.19456571334944345</v>
      </c>
      <c r="D180" s="19"/>
    </row>
    <row r="181" spans="1:4" x14ac:dyDescent="0.2">
      <c r="A181" s="26"/>
      <c r="B181" s="19">
        <v>0.14194921525159482</v>
      </c>
      <c r="C181" s="19">
        <v>0.19182832700052943</v>
      </c>
      <c r="D181" s="19"/>
    </row>
    <row r="182" spans="1:4" x14ac:dyDescent="0.2">
      <c r="A182" s="26"/>
      <c r="B182" s="19">
        <v>0.13995210159071617</v>
      </c>
      <c r="C182" s="19">
        <v>0.1891294535216079</v>
      </c>
      <c r="D182" s="19"/>
    </row>
    <row r="183" spans="1:4" x14ac:dyDescent="0.2">
      <c r="A183" s="26"/>
      <c r="B183" s="19">
        <v>0.13798308574614032</v>
      </c>
      <c r="C183" s="19">
        <v>0.18646855106693039</v>
      </c>
      <c r="D183" s="19"/>
    </row>
    <row r="184" spans="1:4" x14ac:dyDescent="0.2">
      <c r="A184" s="26"/>
      <c r="B184" s="19">
        <v>0.13604177240372148</v>
      </c>
      <c r="C184" s="19">
        <v>0.18384508541409134</v>
      </c>
      <c r="D184" s="19"/>
    </row>
    <row r="185" spans="1:4" x14ac:dyDescent="0.2">
      <c r="A185" s="26"/>
      <c r="B185" s="19">
        <v>0.13412777181107247</v>
      </c>
      <c r="C185" s="19">
        <v>0.18125852985677374</v>
      </c>
      <c r="D185" s="19"/>
    </row>
    <row r="186" spans="1:4" x14ac:dyDescent="0.2">
      <c r="A186" s="26"/>
      <c r="B186" s="19">
        <v>0.13224069969931523</v>
      </c>
      <c r="C186" s="19">
        <v>0.17870836509900362</v>
      </c>
      <c r="D186" s="19"/>
    </row>
    <row r="187" spans="1:4" x14ac:dyDescent="0.2">
      <c r="A187" s="26"/>
      <c r="B187" s="19">
        <v>0.13038017720593226</v>
      </c>
      <c r="C187" s="19">
        <v>0.17619407915089233</v>
      </c>
      <c r="D187" s="19"/>
    </row>
    <row r="188" spans="1:4" x14ac:dyDescent="0.2">
      <c r="A188" s="26"/>
      <c r="B188" s="19">
        <v>0.12854583079870321</v>
      </c>
      <c r="C188" s="19">
        <v>0.17371516722584576</v>
      </c>
      <c r="D188" s="19"/>
    </row>
    <row r="189" spans="1:4" x14ac:dyDescent="0.2">
      <c r="A189" s="26"/>
      <c r="B189" s="19">
        <v>0.12673729220071189</v>
      </c>
      <c r="C189" s="19">
        <v>0.17127113163921959</v>
      </c>
      <c r="D189" s="19"/>
    </row>
    <row r="190" spans="1:4" x14ac:dyDescent="0.2">
      <c r="A190" s="26"/>
      <c r="B190" s="19">
        <v>0.12495419831640832</v>
      </c>
      <c r="C190" s="19">
        <v>0.16886148170840048</v>
      </c>
      <c r="D190" s="19"/>
    </row>
    <row r="191" spans="1:4" x14ac:dyDescent="0.2">
      <c r="A191" s="26"/>
      <c r="B191" s="19">
        <v>0.16648573365429303</v>
      </c>
      <c r="C191" s="19">
        <v>0.16648573365429303</v>
      </c>
      <c r="D191" s="19"/>
    </row>
    <row r="192" spans="1:4" x14ac:dyDescent="0.2">
      <c r="A192" s="26"/>
      <c r="B192" s="19">
        <v>0.16414341050419265</v>
      </c>
      <c r="C192" s="19">
        <v>0.16414341050419265</v>
      </c>
      <c r="D192" s="19"/>
    </row>
    <row r="193" spans="1:4" x14ac:dyDescent="0.2">
      <c r="A193" s="26"/>
      <c r="B193" s="19">
        <v>0.16183404199602505</v>
      </c>
      <c r="C193" s="19">
        <v>0.16183404199602505</v>
      </c>
      <c r="D193" s="19"/>
    </row>
    <row r="194" spans="1:4" x14ac:dyDescent="0.2">
      <c r="A194" s="26"/>
      <c r="B194" s="19">
        <v>0.15955716448393301</v>
      </c>
      <c r="C194" s="19">
        <v>0.15955716448393301</v>
      </c>
      <c r="D194" s="19"/>
    </row>
    <row r="195" spans="1:4" x14ac:dyDescent="0.2">
      <c r="A195" s="26"/>
      <c r="B195" s="19">
        <v>0.15731232084519126</v>
      </c>
      <c r="C195" s="19">
        <v>0.15731232084519126</v>
      </c>
      <c r="D195" s="19"/>
    </row>
    <row r="196" spans="1:4" x14ac:dyDescent="0.2">
      <c r="A196" s="26"/>
      <c r="B196" s="19">
        <v>0.15509906038843133</v>
      </c>
      <c r="C196" s="19">
        <v>0.15509906038843133</v>
      </c>
      <c r="D196" s="19"/>
    </row>
    <row r="197" spans="1:4" x14ac:dyDescent="0.2">
      <c r="A197" s="26"/>
      <c r="B197" s="19">
        <v>0.15291693876315732</v>
      </c>
      <c r="C197" s="19">
        <v>0.15291693876315732</v>
      </c>
      <c r="D197" s="19"/>
    </row>
    <row r="198" spans="1:4" x14ac:dyDescent="0.2">
      <c r="A198" s="26"/>
      <c r="B198" s="19">
        <v>0.15076551787053485</v>
      </c>
      <c r="C198" s="19">
        <v>0.15076551787053485</v>
      </c>
      <c r="D198" s="19"/>
    </row>
    <row r="199" spans="1:4" x14ac:dyDescent="0.2">
      <c r="A199" s="26"/>
      <c r="B199" s="19">
        <v>0.14864436577543508</v>
      </c>
      <c r="C199" s="19">
        <v>0.14864436577543508</v>
      </c>
      <c r="D199" s="19"/>
    </row>
    <row r="200" spans="1:4" x14ac:dyDescent="0.2">
      <c r="A200" s="26"/>
      <c r="B200" s="19">
        <v>0.14655305661971624</v>
      </c>
      <c r="C200" s="19">
        <v>0.14655305661971624</v>
      </c>
      <c r="D200" s="19"/>
    </row>
    <row r="201" spans="1:4" x14ac:dyDescent="0.2">
      <c r="A201" s="26"/>
      <c r="B201" s="19">
        <v>0.14449117053672522</v>
      </c>
      <c r="C201" s="19">
        <v>0.14449117053672522</v>
      </c>
      <c r="D201" s="19"/>
    </row>
    <row r="202" spans="1:4" x14ac:dyDescent="0.2">
      <c r="B202" s="18">
        <v>0.14245829356700207</v>
      </c>
      <c r="C202" s="18">
        <v>0.14245829356700207</v>
      </c>
    </row>
    <row r="203" spans="1:4" x14ac:dyDescent="0.2">
      <c r="B203" s="18">
        <v>0.14045401757517037</v>
      </c>
      <c r="C203" s="18">
        <v>0.14045401757517037</v>
      </c>
    </row>
    <row r="204" spans="1:4" x14ac:dyDescent="0.2">
      <c r="B204" s="18">
        <v>0.13847794016799703</v>
      </c>
      <c r="C204" s="18">
        <v>0.13847794016799703</v>
      </c>
    </row>
    <row r="205" spans="1:4" x14ac:dyDescent="0.2">
      <c r="B205" s="18">
        <v>0.1365296646136048</v>
      </c>
      <c r="C205" s="18">
        <v>0.1365296646136048</v>
      </c>
    </row>
    <row r="206" spans="1:4" x14ac:dyDescent="0.2">
      <c r="B206" s="18">
        <v>0.1346087997618215</v>
      </c>
      <c r="C206" s="18">
        <v>0.1346087997618215</v>
      </c>
    </row>
    <row r="207" spans="1:4" x14ac:dyDescent="0.2">
      <c r="B207" s="18">
        <v>0.1327149599656498</v>
      </c>
      <c r="C207" s="18">
        <v>0.1327149599656498</v>
      </c>
    </row>
    <row r="208" spans="1:4" x14ac:dyDescent="0.2">
      <c r="B208" s="18">
        <v>0.1308477650038419</v>
      </c>
      <c r="C208" s="18">
        <v>0.1308477650038419</v>
      </c>
    </row>
    <row r="209" spans="2:3" x14ac:dyDescent="0.2">
      <c r="B209" s="18">
        <v>0.1290068400045635</v>
      </c>
      <c r="C209" s="18">
        <v>0.1290068400045635</v>
      </c>
    </row>
    <row r="210" spans="2:3" x14ac:dyDescent="0.2">
      <c r="B210" s="18">
        <v>0.12719181537013174</v>
      </c>
      <c r="C210" s="18">
        <v>0.12719181537013174</v>
      </c>
    </row>
    <row r="211" spans="2:3" x14ac:dyDescent="0.2">
      <c r="B211" s="18">
        <v>0.12540232670281209</v>
      </c>
      <c r="C211" s="18">
        <v>0.12540232670281209</v>
      </c>
    </row>
    <row r="212" spans="2:3" x14ac:dyDescent="0.2">
      <c r="B212" s="18">
        <v>0.12363801473165915</v>
      </c>
      <c r="C212" s="18">
        <v>0.12363801473165915</v>
      </c>
    </row>
    <row r="213" spans="2:3" x14ac:dyDescent="0.2">
      <c r="B213" s="18">
        <v>0.12189852524038676</v>
      </c>
      <c r="C213" s="18">
        <v>0.12189852524038676</v>
      </c>
    </row>
    <row r="214" spans="2:3" x14ac:dyDescent="0.2">
      <c r="B214" s="18">
        <v>0.12018350899625291</v>
      </c>
      <c r="C214" s="18">
        <v>0.12018350899625291</v>
      </c>
    </row>
    <row r="215" spans="2:3" x14ac:dyDescent="0.2">
      <c r="B215" s="18">
        <v>0.11849262167994525</v>
      </c>
      <c r="C215" s="18">
        <v>0.11849262167994525</v>
      </c>
    </row>
    <row r="216" spans="2:3" x14ac:dyDescent="0.2">
      <c r="B216" s="18">
        <v>0.11682552381645293</v>
      </c>
      <c r="C216" s="18">
        <v>0.11682552381645293</v>
      </c>
    </row>
    <row r="217" spans="2:3" x14ac:dyDescent="0.2">
      <c r="B217" s="18">
        <v>0.11518188070691118</v>
      </c>
      <c r="C217" s="18">
        <v>0.11518188070691118</v>
      </c>
    </row>
    <row r="218" spans="2:3" x14ac:dyDescent="0.2">
      <c r="B218" s="18">
        <v>0.11356136236140463</v>
      </c>
      <c r="C218" s="18">
        <v>0.11356136236140463</v>
      </c>
    </row>
    <row r="219" spans="2:3" x14ac:dyDescent="0.2">
      <c r="B219" s="18">
        <v>0.11196364343271613</v>
      </c>
      <c r="C219" s="18">
        <v>0.11196364343271613</v>
      </c>
    </row>
    <row r="220" spans="2:3" x14ac:dyDescent="0.2">
      <c r="B220" s="18">
        <v>0.11038840315100762</v>
      </c>
      <c r="C220" s="18">
        <v>0.11038840315100762</v>
      </c>
    </row>
    <row r="221" spans="2:3" x14ac:dyDescent="0.2">
      <c r="B221" s="18">
        <v>0.10883532525942005</v>
      </c>
      <c r="C221" s="18">
        <v>0.10883532525942005</v>
      </c>
    </row>
    <row r="222" spans="2:3" x14ac:dyDescent="0.2">
      <c r="B222" s="18">
        <v>0.10730409795057928</v>
      </c>
      <c r="C222" s="18">
        <v>0.10730409795057928</v>
      </c>
    </row>
    <row r="223" spans="2:3" x14ac:dyDescent="0.2">
      <c r="B223" s="18">
        <v>0.10579441380399535</v>
      </c>
      <c r="C223" s="18">
        <v>0.10579441380399535</v>
      </c>
    </row>
    <row r="224" spans="2:3" x14ac:dyDescent="0.2">
      <c r="B224" s="18">
        <v>0.10430596972434247</v>
      </c>
      <c r="C224" s="18">
        <v>0.10430596972434247</v>
      </c>
    </row>
    <row r="225" spans="2:3" x14ac:dyDescent="0.2">
      <c r="B225" s="18">
        <v>0.10283846688060738</v>
      </c>
      <c r="C225" s="18">
        <v>0.10283846688060738</v>
      </c>
    </row>
    <row r="226" spans="2:3" x14ac:dyDescent="0.2">
      <c r="B226" s="18">
        <v>0.10139161064609382</v>
      </c>
      <c r="C226" s="18">
        <v>0.10139161064609382</v>
      </c>
    </row>
    <row r="227" spans="2:3" x14ac:dyDescent="0.2">
      <c r="B227" s="18">
        <v>9.9965110539271096E-2</v>
      </c>
      <c r="C227" s="18">
        <v>9.9965110539271096E-2</v>
      </c>
    </row>
    <row r="228" spans="2:3" x14ac:dyDescent="0.2">
      <c r="B228" s="18">
        <v>9.8558680165454854E-2</v>
      </c>
      <c r="C228" s="18">
        <v>9.8558680165454854E-2</v>
      </c>
    </row>
    <row r="229" spans="2:3" x14ac:dyDescent="0.2">
      <c r="B229" s="18">
        <v>9.7172037159308416E-2</v>
      </c>
      <c r="C229" s="18">
        <v>9.7172037159308416E-2</v>
      </c>
    </row>
    <row r="230" spans="2:3" x14ac:dyDescent="0.2">
      <c r="B230" s="18">
        <v>9.5804903128152985E-2</v>
      </c>
      <c r="C230" s="18">
        <v>9.5804903128152985E-2</v>
      </c>
    </row>
    <row r="231" spans="2:3" x14ac:dyDescent="0.2">
      <c r="B231" s="18">
        <v>9.4457003596075506E-2</v>
      </c>
      <c r="C231" s="18">
        <v>9.4457003596075506E-2</v>
      </c>
    </row>
    <row r="232" spans="2:3" x14ac:dyDescent="0.2">
      <c r="B232" s="18">
        <v>9.3128067948822835E-2</v>
      </c>
      <c r="C232" s="18">
        <v>9.3128067948822835E-2</v>
      </c>
    </row>
    <row r="233" spans="2:3" x14ac:dyDescent="0.2">
      <c r="B233" s="18">
        <v>9.181782937947125E-2</v>
      </c>
      <c r="C233" s="18">
        <v>9.181782937947125E-2</v>
      </c>
    </row>
    <row r="234" spans="2:3" x14ac:dyDescent="0.2">
      <c r="B234" s="18">
        <v>9.0526024834860302E-2</v>
      </c>
      <c r="C234" s="18">
        <v>9.0526024834860302E-2</v>
      </c>
    </row>
    <row r="235" spans="2:3" x14ac:dyDescent="0.2">
      <c r="B235" s="18">
        <v>8.925239496278034E-2</v>
      </c>
      <c r="C235" s="18">
        <v>8.925239496278034E-2</v>
      </c>
    </row>
    <row r="236" spans="2:3" x14ac:dyDescent="0.2">
      <c r="B236" s="18">
        <v>8.7996684059903033E-2</v>
      </c>
      <c r="C236" s="18">
        <v>8.7996684059903033E-2</v>
      </c>
    </row>
    <row r="237" spans="2:3" x14ac:dyDescent="0.2">
      <c r="B237" s="18">
        <v>8.6758640020444491E-2</v>
      </c>
      <c r="C237" s="18">
        <v>8.6758640020444491E-2</v>
      </c>
    </row>
    <row r="238" spans="2:3" x14ac:dyDescent="0.2">
      <c r="B238" s="18">
        <v>8.5538014285550648E-2</v>
      </c>
      <c r="C238" s="18">
        <v>8.5538014285550648E-2</v>
      </c>
    </row>
    <row r="239" spans="2:3" x14ac:dyDescent="0.2">
      <c r="B239" s="18">
        <v>8.4334561793394741E-2</v>
      </c>
      <c r="C239" s="18">
        <v>8.4334561793394741E-2</v>
      </c>
    </row>
    <row r="240" spans="2:3" x14ac:dyDescent="0.2">
      <c r="B240" s="18">
        <v>8.3148040929976921E-2</v>
      </c>
      <c r="C240" s="18">
        <v>8.3148040929976921E-2</v>
      </c>
    </row>
    <row r="241" spans="2:3" x14ac:dyDescent="0.2">
      <c r="B241" s="18">
        <v>8.1978213480616027E-2</v>
      </c>
      <c r="C241" s="18">
        <v>8.1978213480616027E-2</v>
      </c>
    </row>
    <row r="242" spans="2:3" x14ac:dyDescent="0.2">
      <c r="B242" s="18">
        <v>8.0824844582123828E-2</v>
      </c>
      <c r="C242" s="18">
        <v>8.0824844582123828E-2</v>
      </c>
    </row>
    <row r="243" spans="2:3" x14ac:dyDescent="0.2">
      <c r="B243" s="18">
        <v>7.9687702675652172E-2</v>
      </c>
      <c r="C243" s="18">
        <v>7.9687702675652172E-2</v>
      </c>
    </row>
    <row r="244" spans="2:3" x14ac:dyDescent="0.2">
      <c r="B244" s="18">
        <v>7.856655946020355E-2</v>
      </c>
      <c r="C244" s="18">
        <v>7.856655946020355E-2</v>
      </c>
    </row>
    <row r="245" spans="2:3" x14ac:dyDescent="0.2">
      <c r="B245" s="18">
        <v>7.7461189846795675E-2</v>
      </c>
      <c r="C245" s="18">
        <v>7.7461189846795675E-2</v>
      </c>
    </row>
    <row r="246" spans="2:3" x14ac:dyDescent="0.2">
      <c r="B246" s="18">
        <v>7.6371371913270938E-2</v>
      </c>
      <c r="C246" s="18">
        <v>7.6371371913270938E-2</v>
      </c>
    </row>
    <row r="247" spans="2:3" x14ac:dyDescent="0.2">
      <c r="B247" s="18">
        <v>7.5296886859741743E-2</v>
      </c>
      <c r="C247" s="18">
        <v>7.5296886859741743E-2</v>
      </c>
    </row>
    <row r="248" spans="2:3" x14ac:dyDescent="0.2">
      <c r="B248" s="18">
        <v>7.4237518964662561E-2</v>
      </c>
      <c r="C248" s="18">
        <v>7.4237518964662561E-2</v>
      </c>
    </row>
    <row r="249" spans="2:3" x14ac:dyDescent="0.2">
      <c r="B249" s="18">
        <v>7.3193055541520113E-2</v>
      </c>
      <c r="C249" s="18">
        <v>7.3193055541520113E-2</v>
      </c>
    </row>
    <row r="250" spans="2:3" x14ac:dyDescent="0.2">
      <c r="B250" s="18">
        <v>7.2163286896132856E-2</v>
      </c>
      <c r="C250" s="18">
        <v>7.2163286896132856E-2</v>
      </c>
    </row>
    <row r="251" spans="2:3" x14ac:dyDescent="0.2">
      <c r="B251" s="18">
        <v>7.1148006284551216E-2</v>
      </c>
      <c r="C251" s="18">
        <v>7.1148006284551216E-2</v>
      </c>
    </row>
    <row r="252" spans="2:3" x14ac:dyDescent="0.2">
      <c r="B252" s="18">
        <v>7.0147009871550189E-2</v>
      </c>
      <c r="C252" s="18">
        <v>7.0147009871550189E-2</v>
      </c>
    </row>
    <row r="253" spans="2:3" x14ac:dyDescent="0.2">
      <c r="B253" s="18">
        <v>6.9160096689705824E-2</v>
      </c>
      <c r="C253" s="18">
        <v>6.9160096689705824E-2</v>
      </c>
    </row>
    <row r="254" spans="2:3" x14ac:dyDescent="0.2">
      <c r="B254" s="18">
        <v>6.8187068599047551E-2</v>
      </c>
      <c r="C254" s="18">
        <v>6.8187068599047551E-2</v>
      </c>
    </row>
    <row r="255" spans="2:3" x14ac:dyDescent="0.2">
      <c r="B255" s="18">
        <v>6.7227730247278128E-2</v>
      </c>
      <c r="C255" s="18">
        <v>6.7227730247278128E-2</v>
      </c>
    </row>
    <row r="256" spans="2:3" x14ac:dyDescent="0.2">
      <c r="B256" s="18">
        <v>6.6281889030553293E-2</v>
      </c>
      <c r="C256" s="18">
        <v>6.6281889030553293E-2</v>
      </c>
    </row>
    <row r="257" spans="2:3" x14ac:dyDescent="0.2">
      <c r="B257" s="18">
        <v>6.5349355054813166E-2</v>
      </c>
      <c r="C257" s="18">
        <v>6.5349355054813166E-2</v>
      </c>
    </row>
    <row r="258" spans="2:3" x14ac:dyDescent="0.2">
      <c r="B258" s="18">
        <v>6.4429941097657734E-2</v>
      </c>
      <c r="C258" s="18">
        <v>6.4429941097657734E-2</v>
      </c>
    </row>
    <row r="259" spans="2:3" x14ac:dyDescent="0.2">
      <c r="B259" s="18">
        <v>6.3523462570758707E-2</v>
      </c>
      <c r="C259" s="18">
        <v>6.3523462570758707E-2</v>
      </c>
    </row>
    <row r="260" spans="2:3" x14ac:dyDescent="0.2">
      <c r="B260" s="18">
        <v>6.262973748280018E-2</v>
      </c>
      <c r="C260" s="18">
        <v>6.262973748280018E-2</v>
      </c>
    </row>
    <row r="261" spans="2:3" x14ac:dyDescent="0.2">
      <c r="B261" s="18">
        <v>6.1748586402940731E-2</v>
      </c>
      <c r="C261" s="18">
        <v>6.1748586402940731E-2</v>
      </c>
    </row>
    <row r="262" spans="2:3" x14ac:dyDescent="0.2">
      <c r="B262" s="18">
        <v>6.0879832424789566E-2</v>
      </c>
      <c r="C262" s="18">
        <v>6.0879832424789566E-2</v>
      </c>
    </row>
    <row r="263" spans="2:3" x14ac:dyDescent="0.2">
      <c r="B263" s="18">
        <v>6.0023301130889481E-2</v>
      </c>
      <c r="C263" s="18">
        <v>6.0023301130889481E-2</v>
      </c>
    </row>
    <row r="264" spans="2:3" x14ac:dyDescent="0.2">
      <c r="B264" s="18">
        <v>5.9178820557699519E-2</v>
      </c>
      <c r="C264" s="18">
        <v>5.9178820557699519E-2</v>
      </c>
    </row>
    <row r="265" spans="2:3" x14ac:dyDescent="0.2">
      <c r="B265" s="18">
        <v>5.8346221161070307E-2</v>
      </c>
      <c r="C265" s="18">
        <v>5.8346221161070307E-2</v>
      </c>
    </row>
    <row r="266" spans="2:3" x14ac:dyDescent="0.2">
      <c r="B266" s="18">
        <v>5.7525335782205124E-2</v>
      </c>
      <c r="C266" s="18">
        <v>5.7525335782205124E-2</v>
      </c>
    </row>
    <row r="267" spans="2:3" x14ac:dyDescent="0.2">
      <c r="B267" s="18">
        <v>5.6715999614099871E-2</v>
      </c>
      <c r="C267" s="18">
        <v>5.6715999614099871E-2</v>
      </c>
    </row>
    <row r="268" spans="2:3" x14ac:dyDescent="0.2">
      <c r="B268" s="18">
        <v>5.5918050168455191E-2</v>
      </c>
      <c r="C268" s="18">
        <v>5.5918050168455191E-2</v>
      </c>
    </row>
    <row r="269" spans="2:3" x14ac:dyDescent="0.2">
      <c r="B269" s="18">
        <v>5.5131327243054133E-2</v>
      </c>
      <c r="C269" s="18">
        <v>5.5131327243054133E-2</v>
      </c>
    </row>
    <row r="270" spans="2:3" x14ac:dyDescent="0.2">
      <c r="B270" s="18">
        <v>5.435567288959875E-2</v>
      </c>
      <c r="C270" s="18">
        <v>5.435567288959875E-2</v>
      </c>
    </row>
    <row r="271" spans="2:3" x14ac:dyDescent="0.2">
      <c r="B271" s="18">
        <v>5.359093138199926E-2</v>
      </c>
      <c r="C271" s="18">
        <v>5.359093138199926E-2</v>
      </c>
    </row>
    <row r="272" spans="2:3" x14ac:dyDescent="0.2">
      <c r="B272" s="18">
        <v>5.2836949185109318E-2</v>
      </c>
      <c r="C272" s="18">
        <v>5.2836949185109318E-2</v>
      </c>
    </row>
    <row r="273" spans="2:3" x14ac:dyDescent="0.2">
      <c r="B273" s="18">
        <v>5.2093574923901154E-2</v>
      </c>
      <c r="C273" s="18">
        <v>5.2093574923901154E-2</v>
      </c>
    </row>
    <row r="274" spans="2:3" x14ac:dyDescent="0.2">
      <c r="B274" s="18">
        <v>5.1360659353074427E-2</v>
      </c>
      <c r="C274" s="18">
        <v>5.1360659353074427E-2</v>
      </c>
    </row>
    <row r="275" spans="2:3" x14ac:dyDescent="0.2">
      <c r="B275" s="18">
        <v>5.0638055327092625E-2</v>
      </c>
      <c r="C275" s="18">
        <v>5.0638055327092625E-2</v>
      </c>
    </row>
    <row r="276" spans="2:3" x14ac:dyDescent="0.2">
      <c r="B276" s="18">
        <v>4.9925617770641043E-2</v>
      </c>
      <c r="C276" s="18">
        <v>4.9925617770641043E-2</v>
      </c>
    </row>
    <row r="277" spans="2:3" x14ac:dyDescent="0.2">
      <c r="B277" s="18">
        <v>4.9223203649500398E-2</v>
      </c>
      <c r="C277" s="18">
        <v>4.9223203649500398E-2</v>
      </c>
    </row>
    <row r="278" spans="2:3" x14ac:dyDescent="0.2">
      <c r="B278" s="18">
        <v>4.8530671941830215E-2</v>
      </c>
      <c r="C278" s="18">
        <v>4.8530671941830215E-2</v>
      </c>
    </row>
    <row r="279" spans="2:3" x14ac:dyDescent="0.2">
      <c r="B279" s="18">
        <v>4.7847883609856257E-2</v>
      </c>
      <c r="C279" s="18">
        <v>4.7847883609856257E-2</v>
      </c>
    </row>
    <row r="280" spans="2:3" x14ac:dyDescent="0.2">
      <c r="B280" s="18">
        <v>4.7174701571956246E-2</v>
      </c>
      <c r="C280" s="18">
        <v>4.7174701571956246E-2</v>
      </c>
    </row>
    <row r="281" spans="2:3" x14ac:dyDescent="0.2">
      <c r="B281" s="18">
        <v>4.6510990675138385E-2</v>
      </c>
      <c r="C281" s="18">
        <v>4.6510990675138385E-2</v>
      </c>
    </row>
    <row r="282" spans="2:3" x14ac:dyDescent="0.2">
      <c r="B282" s="18">
        <v>4.5856617667907017E-2</v>
      </c>
      <c r="C282" s="18">
        <v>4.5856617667907017E-2</v>
      </c>
    </row>
    <row r="283" spans="2:3" x14ac:dyDescent="0.2">
      <c r="B283" s="18">
        <v>4.5211451173510088E-2</v>
      </c>
      <c r="C283" s="18">
        <v>4.5211451173510088E-2</v>
      </c>
    </row>
    <row r="284" spans="2:3" x14ac:dyDescent="0.2">
      <c r="B284" s="18">
        <v>4.4575361663562969E-2</v>
      </c>
      <c r="C284" s="18">
        <v>4.4575361663562969E-2</v>
      </c>
    </row>
    <row r="285" spans="2:3" x14ac:dyDescent="0.2">
      <c r="B285" s="18">
        <v>4.394822143204339E-2</v>
      </c>
      <c r="C285" s="18">
        <v>4.394822143204339E-2</v>
      </c>
    </row>
    <row r="286" spans="2:3" x14ac:dyDescent="0.2">
      <c r="B286" s="18">
        <v>4.3329904569652231E-2</v>
      </c>
      <c r="C286" s="18">
        <v>4.3329904569652231E-2</v>
      </c>
    </row>
    <row r="287" spans="2:3" x14ac:dyDescent="0.2">
      <c r="B287" s="18">
        <v>4.2720286938535044E-2</v>
      </c>
      <c r="C287" s="18">
        <v>4.2720286938535044E-2</v>
      </c>
    </row>
    <row r="288" spans="2:3" x14ac:dyDescent="0.2">
      <c r="B288" s="18">
        <v>4.2119246147359235E-2</v>
      </c>
      <c r="C288" s="18">
        <v>4.2119246147359235E-2</v>
      </c>
    </row>
    <row r="289" spans="2:3" x14ac:dyDescent="0.2">
      <c r="B289" s="18">
        <v>4.1526661526741851E-2</v>
      </c>
      <c r="C289" s="18">
        <v>4.1526661526741851E-2</v>
      </c>
    </row>
    <row r="290" spans="2:3" x14ac:dyDescent="0.2">
      <c r="B290" s="18">
        <v>4.0942414105023132E-2</v>
      </c>
      <c r="C290" s="18">
        <v>4.0942414105023132E-2</v>
      </c>
    </row>
    <row r="291" spans="2:3" x14ac:dyDescent="0.2">
      <c r="B291" s="18">
        <v>4.036638658438086E-2</v>
      </c>
      <c r="C291" s="18">
        <v>4.036638658438086E-2</v>
      </c>
    </row>
    <row r="292" spans="2:3" x14ac:dyDescent="0.2">
      <c r="B292" s="18">
        <v>3.9798463317280798E-2</v>
      </c>
      <c r="C292" s="18">
        <v>3.9798463317280798E-2</v>
      </c>
    </row>
    <row r="293" spans="2:3" x14ac:dyDescent="0.2">
      <c r="B293" s="18">
        <v>3.9238530283258431E-2</v>
      </c>
      <c r="C293" s="18">
        <v>3.9238530283258431E-2</v>
      </c>
    </row>
    <row r="294" spans="2:3" x14ac:dyDescent="0.2">
      <c r="B294" s="18">
        <v>3.8686475066027383E-2</v>
      </c>
      <c r="C294" s="18">
        <v>3.8686475066027383E-2</v>
      </c>
    </row>
    <row r="295" spans="2:3" x14ac:dyDescent="0.2">
      <c r="B295" s="18">
        <v>3.8142186830909884E-2</v>
      </c>
      <c r="C295" s="18">
        <v>3.8142186830909884E-2</v>
      </c>
    </row>
    <row r="296" spans="2:3" x14ac:dyDescent="0.2">
      <c r="B296" s="18">
        <v>3.7605556302584789E-2</v>
      </c>
      <c r="C296" s="18">
        <v>3.7605556302584789E-2</v>
      </c>
    </row>
    <row r="297" spans="2:3" x14ac:dyDescent="0.2">
      <c r="B297" s="18">
        <v>3.7076475743148658E-2</v>
      </c>
      <c r="C297" s="18">
        <v>3.7076475743148658E-2</v>
      </c>
    </row>
    <row r="298" spans="2:3" x14ac:dyDescent="0.2">
      <c r="B298" s="18">
        <v>3.65548389304855E-2</v>
      </c>
      <c r="C298" s="18">
        <v>3.65548389304855E-2</v>
      </c>
    </row>
    <row r="299" spans="2:3" x14ac:dyDescent="0.2">
      <c r="B299" s="18">
        <v>3.6040541136940843E-2</v>
      </c>
      <c r="C299" s="18">
        <v>3.6040541136940843E-2</v>
      </c>
    </row>
    <row r="300" spans="2:3" x14ac:dyDescent="0.2">
      <c r="B300" s="18">
        <v>3.5533479108295817E-2</v>
      </c>
      <c r="C300" s="18">
        <v>3.5533479108295817E-2</v>
      </c>
    </row>
    <row r="301" spans="2:3" x14ac:dyDescent="0.2">
      <c r="B301" s="18">
        <v>3.5033551043037091E-2</v>
      </c>
      <c r="C301" s="18">
        <v>3.5033551043037091E-2</v>
      </c>
    </row>
    <row r="302" spans="2:3" x14ac:dyDescent="0.2">
      <c r="B302" s="18">
        <v>3.4540656571918467E-2</v>
      </c>
      <c r="C302" s="18">
        <v>3.4540656571918467E-2</v>
      </c>
    </row>
    <row r="303" spans="2:3" x14ac:dyDescent="0.2">
      <c r="B303" s="18">
        <v>3.4054696737809968E-2</v>
      </c>
      <c r="C303" s="18">
        <v>3.4054696737809968E-2</v>
      </c>
    </row>
    <row r="304" spans="2:3" x14ac:dyDescent="0.2">
      <c r="B304" s="18">
        <v>3.3575573975830518E-2</v>
      </c>
      <c r="C304" s="18">
        <v>3.3575573975830518E-2</v>
      </c>
    </row>
    <row r="305" spans="2:3" x14ac:dyDescent="0.2">
      <c r="B305" s="18">
        <v>3.3103192093760059E-2</v>
      </c>
      <c r="C305" s="18">
        <v>3.3103192093760059E-2</v>
      </c>
    </row>
    <row r="306" spans="2:3" x14ac:dyDescent="0.2">
      <c r="B306" s="18">
        <v>3.263745625272732E-2</v>
      </c>
      <c r="C306" s="18">
        <v>3.263745625272732E-2</v>
      </c>
    </row>
    <row r="307" spans="2:3" x14ac:dyDescent="0.2">
      <c r="B307" s="18">
        <v>3.2178272948169259E-2</v>
      </c>
      <c r="C307" s="18">
        <v>3.2178272948169259E-2</v>
      </c>
    </row>
    <row r="308" spans="2:3" x14ac:dyDescent="0.2">
      <c r="B308" s="18">
        <v>3.172554999105838E-2</v>
      </c>
      <c r="C308" s="18">
        <v>3.172554999105838E-2</v>
      </c>
    </row>
    <row r="309" spans="2:3" x14ac:dyDescent="0.2">
      <c r="B309" s="18">
        <v>3.1279196489394201E-2</v>
      </c>
      <c r="C309" s="18">
        <v>3.1279196489394201E-2</v>
      </c>
    </row>
    <row r="310" spans="2:3" x14ac:dyDescent="0.2">
      <c r="B310" s="18">
        <v>3.0839122829955108E-2</v>
      </c>
      <c r="C310" s="18">
        <v>3.0839122829955108E-2</v>
      </c>
    </row>
    <row r="311" spans="2:3" x14ac:dyDescent="0.2">
      <c r="B311" s="18">
        <v>3.0405240660306931E-2</v>
      </c>
      <c r="C311" s="18">
        <v>3.0405240660306931E-2</v>
      </c>
    </row>
    <row r="312" spans="2:3" x14ac:dyDescent="0.2">
      <c r="B312" s="18">
        <v>2.9977462871064665E-2</v>
      </c>
      <c r="C312" s="18">
        <v>2.9977462871064665E-2</v>
      </c>
    </row>
    <row r="313" spans="2:3" x14ac:dyDescent="0.2">
      <c r="B313" s="18">
        <v>2.9555703578403741E-2</v>
      </c>
      <c r="C313" s="18">
        <v>2.9555703578403741E-2</v>
      </c>
    </row>
    <row r="314" spans="2:3" x14ac:dyDescent="0.2">
      <c r="B314" s="18">
        <v>2.9139878106817365E-2</v>
      </c>
      <c r="C314" s="18">
        <v>2.9139878106817365E-2</v>
      </c>
    </row>
    <row r="315" spans="2:3" x14ac:dyDescent="0.2">
      <c r="B315" s="18">
        <v>2.8729902972116438E-2</v>
      </c>
      <c r="C315" s="18">
        <v>2.8729902972116438E-2</v>
      </c>
    </row>
    <row r="316" spans="2:3" x14ac:dyDescent="0.2">
      <c r="B316" s="18">
        <v>2.832569586466864E-2</v>
      </c>
      <c r="C316" s="18">
        <v>2.832569586466864E-2</v>
      </c>
    </row>
    <row r="317" spans="2:3" x14ac:dyDescent="0.2">
      <c r="B317" s="18">
        <v>2.792717563287336E-2</v>
      </c>
      <c r="C317" s="18">
        <v>2.792717563287336E-2</v>
      </c>
    </row>
    <row r="318" spans="2:3" x14ac:dyDescent="0.2">
      <c r="B318" s="18">
        <v>2.753426226686909E-2</v>
      </c>
      <c r="C318" s="18">
        <v>2.753426226686909E-2</v>
      </c>
    </row>
    <row r="319" spans="2:3" x14ac:dyDescent="0.2">
      <c r="B319" s="18">
        <v>2.7146876882470059E-2</v>
      </c>
      <c r="C319" s="18">
        <v>2.7146876882470059E-2</v>
      </c>
    </row>
    <row r="320" spans="2:3" x14ac:dyDescent="0.2">
      <c r="B320" s="18">
        <v>2.6764941705328862E-2</v>
      </c>
      <c r="C320" s="18">
        <v>2.6764941705328862E-2</v>
      </c>
    </row>
    <row r="321" spans="2:3" x14ac:dyDescent="0.2">
      <c r="B321" s="18">
        <v>2.6388380055321906E-2</v>
      </c>
      <c r="C321" s="18">
        <v>2.6388380055321906E-2</v>
      </c>
    </row>
    <row r="322" spans="2:3" x14ac:dyDescent="0.2">
      <c r="B322" s="18">
        <v>2.6017116331154548E-2</v>
      </c>
      <c r="C322" s="18">
        <v>2.6017116331154548E-2</v>
      </c>
    </row>
    <row r="323" spans="2:3" x14ac:dyDescent="0.2">
      <c r="B323" s="18">
        <v>2.5651075995182814E-2</v>
      </c>
      <c r="C323" s="18">
        <v>2.5651075995182814E-2</v>
      </c>
    </row>
    <row r="324" spans="2:3" x14ac:dyDescent="0.2">
      <c r="B324" s="18">
        <v>2.5290185558448676E-2</v>
      </c>
      <c r="C324" s="18">
        <v>2.5290185558448676E-2</v>
      </c>
    </row>
    <row r="325" spans="2:3" x14ac:dyDescent="0.2">
      <c r="B325" s="18">
        <v>2.4934372565925872E-2</v>
      </c>
      <c r="C325" s="18">
        <v>2.4934372565925872E-2</v>
      </c>
    </row>
    <row r="326" spans="2:3" x14ac:dyDescent="0.2">
      <c r="B326" s="18">
        <v>2.4583565581973287E-2</v>
      </c>
      <c r="C326" s="18">
        <v>2.4583565581973287E-2</v>
      </c>
    </row>
    <row r="327" spans="2:3" x14ac:dyDescent="0.2">
      <c r="B327" s="18">
        <v>2.4237694175993016E-2</v>
      </c>
      <c r="C327" s="18">
        <v>2.4237694175993016E-2</v>
      </c>
    </row>
    <row r="328" spans="2:3" x14ac:dyDescent="0.2">
      <c r="B328" s="18">
        <v>2.3896688908290203E-2</v>
      </c>
      <c r="C328" s="18">
        <v>2.3896688908290203E-2</v>
      </c>
    </row>
    <row r="329" spans="2:3" x14ac:dyDescent="0.2">
      <c r="B329" s="18">
        <v>2.3560481316131799E-2</v>
      </c>
      <c r="C329" s="18">
        <v>2.3560481316131799E-2</v>
      </c>
    </row>
    <row r="330" spans="2:3" x14ac:dyDescent="0.2">
      <c r="B330" s="18">
        <v>2.3229003900001495E-2</v>
      </c>
      <c r="C330" s="18">
        <v>2.3229003900001495E-2</v>
      </c>
    </row>
    <row r="331" spans="2:3" x14ac:dyDescent="0.2">
      <c r="B331" s="18">
        <v>2.2902190110048012E-2</v>
      </c>
      <c r="C331" s="18">
        <v>2.2902190110048012E-2</v>
      </c>
    </row>
    <row r="332" spans="2:3" x14ac:dyDescent="0.2">
      <c r="B332" s="18">
        <v>2.2579974332724066E-2</v>
      </c>
      <c r="C332" s="18">
        <v>2.2579974332724066E-2</v>
      </c>
    </row>
    <row r="333" spans="2:3" x14ac:dyDescent="0.2">
      <c r="B333" s="18">
        <v>2.2262291877613305E-2</v>
      </c>
      <c r="C333" s="18">
        <v>2.2262291877613305E-2</v>
      </c>
    </row>
    <row r="334" spans="2:3" x14ac:dyDescent="0.2">
      <c r="B334" s="18">
        <v>2.1949078964442585E-2</v>
      </c>
      <c r="C334" s="18">
        <v>2.1949078964442585E-2</v>
      </c>
    </row>
    <row r="335" spans="2:3" x14ac:dyDescent="0.2">
      <c r="B335" s="18">
        <v>2.1640272710276978E-2</v>
      </c>
      <c r="C335" s="18">
        <v>2.1640272710276978E-2</v>
      </c>
    </row>
    <row r="336" spans="2:3" x14ac:dyDescent="0.2">
      <c r="B336" s="18">
        <v>2.1335811116894917E-2</v>
      </c>
      <c r="C336" s="18">
        <v>2.1335811116894917E-2</v>
      </c>
    </row>
    <row r="337" spans="2:3" x14ac:dyDescent="0.2">
      <c r="B337" s="18">
        <v>2.103563305834099E-2</v>
      </c>
      <c r="C337" s="18">
        <v>2.103563305834099E-2</v>
      </c>
    </row>
    <row r="338" spans="2:3" x14ac:dyDescent="0.2">
      <c r="B338" s="18">
        <v>2.0739678268653829E-2</v>
      </c>
      <c r="C338" s="18">
        <v>2.0739678268653829E-2</v>
      </c>
    </row>
    <row r="339" spans="2:3" x14ac:dyDescent="0.2">
      <c r="B339" s="18">
        <v>2.0447887329766681E-2</v>
      </c>
      <c r="C339" s="18">
        <v>2.0447887329766681E-2</v>
      </c>
    </row>
    <row r="340" spans="2:3" x14ac:dyDescent="0.2">
      <c r="B340" s="18">
        <v>2.0160201659578197E-2</v>
      </c>
      <c r="C340" s="18">
        <v>2.0160201659578197E-2</v>
      </c>
    </row>
    <row r="341" spans="2:3" x14ac:dyDescent="0.2">
      <c r="B341" s="18">
        <v>1.9876563500191052E-2</v>
      </c>
      <c r="C341" s="18">
        <v>1.9876563500191052E-2</v>
      </c>
    </row>
    <row r="342" spans="2:3" x14ac:dyDescent="0.2">
      <c r="B342" s="18">
        <v>1.9596915906316046E-2</v>
      </c>
      <c r="C342" s="18">
        <v>1.9596915906316046E-2</v>
      </c>
    </row>
    <row r="343" spans="2:3" x14ac:dyDescent="0.2">
      <c r="B343" s="18">
        <v>1.9321202733839356E-2</v>
      </c>
      <c r="C343" s="18">
        <v>1.9321202733839356E-2</v>
      </c>
    </row>
    <row r="344" spans="2:3" x14ac:dyDescent="0.2">
      <c r="B344" s="18">
        <v>1.9049368628550615E-2</v>
      </c>
      <c r="C344" s="18">
        <v>1.9049368628550615E-2</v>
      </c>
    </row>
    <row r="345" spans="2:3" x14ac:dyDescent="0.2">
      <c r="B345" s="18">
        <v>1.8781359015029597E-2</v>
      </c>
      <c r="C345" s="18">
        <v>1.8781359015029597E-2</v>
      </c>
    </row>
    <row r="346" spans="2:3" x14ac:dyDescent="0.2">
      <c r="B346" s="18">
        <v>1.8517120085689263E-2</v>
      </c>
      <c r="C346" s="18">
        <v>1.8517120085689263E-2</v>
      </c>
    </row>
    <row r="347" spans="2:3" x14ac:dyDescent="0.2">
      <c r="B347" s="18">
        <v>1.825659878997294E-2</v>
      </c>
      <c r="C347" s="18">
        <v>1.825659878997294E-2</v>
      </c>
    </row>
    <row r="348" spans="2:3" x14ac:dyDescent="0.2">
      <c r="B348" s="18">
        <v>1.7999742823703511E-2</v>
      </c>
      <c r="C348" s="18">
        <v>1.7999742823703511E-2</v>
      </c>
    </row>
    <row r="349" spans="2:3" x14ac:dyDescent="0.2">
      <c r="B349" s="18">
        <v>1.774650061858243E-2</v>
      </c>
      <c r="C349" s="18">
        <v>1.774650061858243E-2</v>
      </c>
    </row>
    <row r="350" spans="2:3" x14ac:dyDescent="0.2">
      <c r="B350" s="18">
        <v>1.7496821331836502E-2</v>
      </c>
      <c r="C350" s="18">
        <v>1.7496821331836502E-2</v>
      </c>
    </row>
    <row r="351" spans="2:3" x14ac:dyDescent="0.2">
      <c r="B351" s="18">
        <v>1.7250654836010303E-2</v>
      </c>
      <c r="C351" s="18">
        <v>1.7250654836010303E-2</v>
      </c>
    </row>
    <row r="352" spans="2:3" x14ac:dyDescent="0.2">
      <c r="B352" s="18">
        <v>1.7007951708902232E-2</v>
      </c>
      <c r="C352" s="18">
        <v>1.7007951708902232E-2</v>
      </c>
    </row>
    <row r="353" spans="2:3" x14ac:dyDescent="0.2">
      <c r="B353" s="18">
        <v>1.6768663223642139E-2</v>
      </c>
      <c r="C353" s="18">
        <v>1.6768663223642139E-2</v>
      </c>
    </row>
    <row r="354" spans="2:3" x14ac:dyDescent="0.2">
      <c r="B354" s="18">
        <v>1.6532741338908558E-2</v>
      </c>
      <c r="C354" s="18">
        <v>1.6532741338908558E-2</v>
      </c>
    </row>
    <row r="355" spans="2:3" x14ac:dyDescent="0.2">
      <c r="B355" s="18">
        <v>1.6300138689283577E-2</v>
      </c>
      <c r="C355" s="18">
        <v>1.6300138689283577E-2</v>
      </c>
    </row>
    <row r="356" spans="2:3" x14ac:dyDescent="0.2">
      <c r="B356" s="18">
        <v>1.6070808575743417E-2</v>
      </c>
      <c r="C356" s="18">
        <v>1.6070808575743417E-2</v>
      </c>
    </row>
    <row r="357" spans="2:3" x14ac:dyDescent="0.2">
      <c r="B357" s="18">
        <v>1.5844704956282776E-2</v>
      </c>
      <c r="C357" s="18">
        <v>1.5844704956282776E-2</v>
      </c>
    </row>
    <row r="358" spans="2:3" x14ac:dyDescent="0.2">
      <c r="B358" s="18">
        <v>1.5621782436671111E-2</v>
      </c>
      <c r="C358" s="18">
        <v>1.5621782436671111E-2</v>
      </c>
    </row>
    <row r="359" spans="2:3" x14ac:dyDescent="0.2">
      <c r="B359" s="18">
        <v>1.5401996261338948E-2</v>
      </c>
      <c r="C359" s="18">
        <v>1.5401996261338948E-2</v>
      </c>
    </row>
    <row r="360" spans="2:3" x14ac:dyDescent="0.2">
      <c r="B360" s="18">
        <v>1.5185302304392424E-2</v>
      </c>
      <c r="C360" s="18">
        <v>1.5185302304392424E-2</v>
      </c>
    </row>
    <row r="361" spans="2:3" x14ac:dyDescent="0.2">
      <c r="B361" s="18">
        <v>1.4971657060754253E-2</v>
      </c>
      <c r="C361" s="18">
        <v>1.4971657060754253E-2</v>
      </c>
    </row>
    <row r="362" spans="2:3" x14ac:dyDescent="0.2">
      <c r="B362" s="18">
        <v>1.4761017637429321E-2</v>
      </c>
      <c r="C362" s="18">
        <v>1.4761017637429321E-2</v>
      </c>
    </row>
    <row r="363" spans="2:3" x14ac:dyDescent="0.2">
      <c r="B363" s="18">
        <v>1.4553341744893172E-2</v>
      </c>
      <c r="C363" s="18">
        <v>1.4553341744893172E-2</v>
      </c>
    </row>
    <row r="364" spans="2:3" x14ac:dyDescent="0.2">
      <c r="B364" s="18">
        <v>1.4348587688601656E-2</v>
      </c>
      <c r="C364" s="18">
        <v>1.4348587688601656E-2</v>
      </c>
    </row>
    <row r="365" spans="2:3" x14ac:dyDescent="0.2">
      <c r="B365" s="18">
        <v>1.4146714360620016E-2</v>
      </c>
      <c r="C365" s="18">
        <v>1.4146714360620016E-2</v>
      </c>
    </row>
    <row r="366" spans="2:3" x14ac:dyDescent="0.2">
      <c r="B366" s="18">
        <v>1.3947681231369765E-2</v>
      </c>
      <c r="C366" s="18">
        <v>1.3947681231369765E-2</v>
      </c>
    </row>
    <row r="367" spans="2:3" x14ac:dyDescent="0.2">
      <c r="B367" s="18">
        <v>1.3751448341491663E-2</v>
      </c>
      <c r="C367" s="18">
        <v>1.3751448341491663E-2</v>
      </c>
    </row>
    <row r="368" spans="2:3" x14ac:dyDescent="0.2">
      <c r="B368" s="18">
        <v>1.355797629382318E-2</v>
      </c>
      <c r="C368" s="18">
        <v>1.355797629382318E-2</v>
      </c>
    </row>
    <row r="369" spans="2:3" x14ac:dyDescent="0.2">
      <c r="B369" s="18">
        <v>1.3367226245488842E-2</v>
      </c>
      <c r="C369" s="18">
        <v>1.3367226245488842E-2</v>
      </c>
    </row>
    <row r="370" spans="2:3" x14ac:dyDescent="0.2">
      <c r="B370" s="18">
        <v>1.3179159900101833E-2</v>
      </c>
      <c r="C370" s="18">
        <v>1.3179159900101833E-2</v>
      </c>
    </row>
    <row r="371" spans="2:3" x14ac:dyDescent="0.2">
      <c r="B371" s="18">
        <v>1.2993739500075339E-2</v>
      </c>
      <c r="C371" s="18">
        <v>1.2993739500075339E-2</v>
      </c>
    </row>
    <row r="372" spans="2:3" x14ac:dyDescent="0.2">
      <c r="B372" s="18">
        <v>1.281092781904206E-2</v>
      </c>
      <c r="C372" s="18">
        <v>1.281092781904206E-2</v>
      </c>
    </row>
    <row r="373" spans="2:3" x14ac:dyDescent="0.2">
      <c r="B373" s="18">
        <v>1.2630688154380357E-2</v>
      </c>
      <c r="C373" s="18">
        <v>1.2630688154380357E-2</v>
      </c>
    </row>
    <row r="374" spans="2:3" x14ac:dyDescent="0.2">
      <c r="B374" s="18">
        <v>1.2452984319845577E-2</v>
      </c>
      <c r="C374" s="18">
        <v>1.2452984319845577E-2</v>
      </c>
    </row>
    <row r="375" spans="2:3" x14ac:dyDescent="0.2">
      <c r="B375" s="18">
        <v>1.2277780638305029E-2</v>
      </c>
      <c r="C375" s="18">
        <v>1.2277780638305029E-2</v>
      </c>
    </row>
    <row r="376" spans="2:3" x14ac:dyDescent="0.2">
      <c r="B376" s="18">
        <v>1.2105041934575176E-2</v>
      </c>
      <c r="C376" s="18">
        <v>1.2105041934575176E-2</v>
      </c>
    </row>
    <row r="377" spans="2:3" x14ac:dyDescent="0.2">
      <c r="B377" s="18">
        <v>1.1934733528359612E-2</v>
      </c>
      <c r="C377" s="18">
        <v>1.1934733528359612E-2</v>
      </c>
    </row>
    <row r="378" spans="2:3" x14ac:dyDescent="0.2">
      <c r="B378" s="18">
        <v>1.176682122728639E-2</v>
      </c>
      <c r="C378" s="18">
        <v>1.176682122728639E-2</v>
      </c>
    </row>
    <row r="379" spans="2:3" x14ac:dyDescent="0.2">
      <c r="B379" s="18">
        <v>1.1601271320043302E-2</v>
      </c>
      <c r="C379" s="18">
        <v>1.1601271320043302E-2</v>
      </c>
    </row>
    <row r="380" spans="2:3" x14ac:dyDescent="0.2">
      <c r="B380" s="18">
        <v>1.1438050569609757E-2</v>
      </c>
      <c r="C380" s="18">
        <v>1.1438050569609757E-2</v>
      </c>
    </row>
    <row r="381" spans="2:3" x14ac:dyDescent="0.2">
      <c r="B381" s="18">
        <v>1.1277126206583863E-2</v>
      </c>
      <c r="C381" s="18">
        <v>1.1277126206583863E-2</v>
      </c>
    </row>
    <row r="382" spans="2:3" x14ac:dyDescent="0.2">
      <c r="B382" s="18">
        <v>1.1118465922603404E-2</v>
      </c>
      <c r="C382" s="18">
        <v>1.1118465922603404E-2</v>
      </c>
    </row>
    <row r="383" spans="2:3" x14ac:dyDescent="0.2">
      <c r="B383" s="18">
        <v>1.0962037863859377E-2</v>
      </c>
      <c r="C383" s="18">
        <v>1.0962037863859377E-2</v>
      </c>
    </row>
    <row r="384" spans="2:3" x14ac:dyDescent="0.2">
      <c r="B384" s="18">
        <v>1.0807810624700782E-2</v>
      </c>
      <c r="C384" s="18">
        <v>1.0807810624700782E-2</v>
      </c>
    </row>
    <row r="385" spans="2:3" x14ac:dyDescent="0.2">
      <c r="B385" s="18">
        <v>1.0655753241329394E-2</v>
      </c>
      <c r="C385" s="18">
        <v>1.0655753241329394E-2</v>
      </c>
    </row>
    <row r="386" spans="2:3" x14ac:dyDescent="0.2">
      <c r="B386" s="18">
        <v>1.0505835185583245E-2</v>
      </c>
      <c r="C386" s="18">
        <v>1.0505835185583245E-2</v>
      </c>
    </row>
    <row r="387" spans="2:3" x14ac:dyDescent="0.2">
      <c r="B387" s="18">
        <v>1.0358026358807556E-2</v>
      </c>
      <c r="C387" s="18">
        <v>1.0358026358807556E-2</v>
      </c>
    </row>
    <row r="388" spans="2:3" x14ac:dyDescent="0.2">
      <c r="B388" s="18">
        <v>1.0212297085811922E-2</v>
      </c>
      <c r="C388" s="18">
        <v>1.0212297085811922E-2</v>
      </c>
    </row>
    <row r="389" spans="2:3" x14ac:dyDescent="0.2">
      <c r="B389" s="18">
        <v>1.0068618108912492E-2</v>
      </c>
      <c r="C389" s="18">
        <v>1.0068618108912492E-2</v>
      </c>
    </row>
    <row r="390" spans="2:3" x14ac:dyDescent="0.2">
      <c r="B390" s="18">
        <v>9.926960582057982E-3</v>
      </c>
      <c r="C390" s="18">
        <v>9.926960582057982E-3</v>
      </c>
    </row>
    <row r="391" spans="2:3" x14ac:dyDescent="0.2">
      <c r="B391" s="18">
        <v>9.787296065038335E-3</v>
      </c>
      <c r="C391" s="18">
        <v>9.787296065038335E-3</v>
      </c>
    </row>
    <row r="392" spans="2:3" x14ac:dyDescent="0.2">
      <c r="B392" s="18">
        <v>9.6495965177748472E-3</v>
      </c>
      <c r="C392" s="18">
        <v>9.6495965177748472E-3</v>
      </c>
    </row>
    <row r="393" spans="2:3" x14ac:dyDescent="0.2">
      <c r="B393" s="18">
        <v>9.5138342946906405E-3</v>
      </c>
      <c r="C393" s="18">
        <v>9.5138342946906405E-3</v>
      </c>
    </row>
    <row r="394" spans="2:3" x14ac:dyDescent="0.2">
      <c r="B394" s="18">
        <v>9.3799821391603259E-3</v>
      </c>
      <c r="C394" s="18">
        <v>9.3799821391603259E-3</v>
      </c>
    </row>
    <row r="395" spans="2:3" x14ac:dyDescent="0.2">
      <c r="B395" s="18">
        <v>9.2480131780377714E-3</v>
      </c>
      <c r="C395" s="18">
        <v>9.2480131780377714E-3</v>
      </c>
    </row>
    <row r="396" spans="2:3" x14ac:dyDescent="0.2">
      <c r="B396" s="18">
        <v>9.1179009162608432E-3</v>
      </c>
      <c r="C396" s="18">
        <v>9.1179009162608432E-3</v>
      </c>
    </row>
    <row r="397" spans="2:3" x14ac:dyDescent="0.2">
      <c r="B397" s="18">
        <v>8.9896192315320651E-3</v>
      </c>
      <c r="C397" s="18">
        <v>8.9896192315320651E-3</v>
      </c>
    </row>
    <row r="398" spans="2:3" x14ac:dyDescent="0.2">
      <c r="B398" s="18">
        <v>8.8631423690741142E-3</v>
      </c>
      <c r="C398" s="18">
        <v>8.8631423690741142E-3</v>
      </c>
    </row>
    <row r="399" spans="2:3" x14ac:dyDescent="0.2">
      <c r="B399" s="18">
        <v>8.7384449364590975E-3</v>
      </c>
      <c r="C399" s="18">
        <v>8.7384449364590975E-3</v>
      </c>
    </row>
    <row r="400" spans="2:3" x14ac:dyDescent="0.2">
      <c r="B400" s="18">
        <v>8.6155018985105847E-3</v>
      </c>
      <c r="C400" s="18">
        <v>8.6155018985105847E-3</v>
      </c>
    </row>
    <row r="401" spans="2:3" x14ac:dyDescent="0.2">
      <c r="B401" s="18">
        <v>8.4942885722773618E-3</v>
      </c>
      <c r="C401" s="18">
        <v>8.4942885722773618E-3</v>
      </c>
    </row>
    <row r="402" spans="2:3" x14ac:dyDescent="0.2">
      <c r="B402" s="18">
        <v>8.3747806220778979E-3</v>
      </c>
      <c r="C402" s="18">
        <v>8.3747806220778979E-3</v>
      </c>
    </row>
    <row r="403" spans="2:3" x14ac:dyDescent="0.2">
      <c r="B403" s="18">
        <v>8.2569540546145338E-3</v>
      </c>
      <c r="C403" s="18">
        <v>8.2569540546145338E-3</v>
      </c>
    </row>
    <row r="404" spans="2:3" x14ac:dyDescent="0.2">
      <c r="B404" s="18">
        <v>8.1407852141564124E-3</v>
      </c>
      <c r="C404" s="18">
        <v>8.1407852141564124E-3</v>
      </c>
    </row>
    <row r="405" spans="2:3" x14ac:dyDescent="0.2">
      <c r="B405" s="18">
        <v>8.0262507777901781E-3</v>
      </c>
      <c r="C405" s="18">
        <v>8.0262507777901781E-3</v>
      </c>
    </row>
    <row r="406" spans="2:3" x14ac:dyDescent="0.2">
      <c r="B406" s="18">
        <v>7.9133277507374977E-3</v>
      </c>
      <c r="C406" s="18">
        <v>7.9133277507374977E-3</v>
      </c>
    </row>
    <row r="407" spans="2:3" x14ac:dyDescent="0.2">
      <c r="B407" s="18">
        <v>7.8019934617384575E-3</v>
      </c>
      <c r="C407" s="18">
        <v>7.8019934617384575E-3</v>
      </c>
    </row>
    <row r="408" spans="2:3" x14ac:dyDescent="0.2">
      <c r="B408" s="18">
        <v>7.6922255584999169E-3</v>
      </c>
      <c r="C408" s="18">
        <v>7.6922255584999169E-3</v>
      </c>
    </row>
    <row r="409" spans="2:3" x14ac:dyDescent="0.2">
      <c r="B409" s="18">
        <v>7.5840020032078952E-3</v>
      </c>
      <c r="C409" s="18">
        <v>7.5840020032078952E-3</v>
      </c>
    </row>
    <row r="410" spans="2:3" x14ac:dyDescent="0.2">
      <c r="B410" s="18">
        <v>7.4773010681030965E-3</v>
      </c>
      <c r="C410" s="18">
        <v>7.4773010681030965E-3</v>
      </c>
    </row>
    <row r="411" spans="2:3" x14ac:dyDescent="0.2">
      <c r="B411" s="18">
        <v>7.3721013311186861E-3</v>
      </c>
      <c r="C411" s="18">
        <v>7.3721013311186861E-3</v>
      </c>
    </row>
    <row r="412" spans="2:3" x14ac:dyDescent="0.2">
      <c r="B412" s="18">
        <v>7.2683816715794387E-3</v>
      </c>
      <c r="C412" s="18">
        <v>7.2683816715794387E-3</v>
      </c>
    </row>
    <row r="413" spans="2:3" x14ac:dyDescent="0.2">
      <c r="B413" s="18">
        <v>7.1661212659613937E-3</v>
      </c>
      <c r="C413" s="18">
        <v>7.1661212659613937E-3</v>
      </c>
    </row>
    <row r="414" spans="2:3" x14ac:dyDescent="0.2">
      <c r="B414" s="18">
        <v>7.0652995837111729E-3</v>
      </c>
      <c r="C414" s="18">
        <v>7.0652995837111729E-3</v>
      </c>
    </row>
    <row r="415" spans="2:3" x14ac:dyDescent="0.2">
      <c r="B415" s="18">
        <v>6.9658963831241141E-3</v>
      </c>
      <c r="C415" s="18">
        <v>6.9658963831241141E-3</v>
      </c>
    </row>
    <row r="416" spans="2:3" x14ac:dyDescent="0.2">
      <c r="B416" s="18">
        <v>6.8678917072803984E-3</v>
      </c>
      <c r="C416" s="18">
        <v>6.8678917072803984E-3</v>
      </c>
    </row>
    <row r="417" spans="2:3" x14ac:dyDescent="0.2">
      <c r="B417" s="18">
        <v>6.7712658800383506E-3</v>
      </c>
      <c r="C417" s="18">
        <v>6.7712658800383506E-3</v>
      </c>
    </row>
    <row r="418" spans="2:3" x14ac:dyDescent="0.2">
      <c r="B418" s="18">
        <v>6.6759995020841114E-3</v>
      </c>
      <c r="C418" s="18">
        <v>6.6759995020841114E-3</v>
      </c>
    </row>
    <row r="419" spans="2:3" x14ac:dyDescent="0.2">
      <c r="B419" s="18">
        <v>6.5820734470368892E-3</v>
      </c>
      <c r="C419" s="18">
        <v>6.5820734470368892E-3</v>
      </c>
    </row>
    <row r="420" spans="2:3" x14ac:dyDescent="0.2">
      <c r="B420" s="18">
        <v>6.4894688576090072E-3</v>
      </c>
      <c r="C420" s="18">
        <v>6.4894688576090072E-3</v>
      </c>
    </row>
    <row r="421" spans="2:3" x14ac:dyDescent="0.2">
      <c r="B421" s="18">
        <v>6.398167141819973E-3</v>
      </c>
      <c r="C421" s="18">
        <v>6.398167141819973E-3</v>
      </c>
    </row>
    <row r="422" spans="2:3" x14ac:dyDescent="0.2">
      <c r="B422" s="18">
        <v>6.3081499692638184E-3</v>
      </c>
      <c r="C422" s="18">
        <v>6.3081499692638184E-3</v>
      </c>
    </row>
    <row r="423" spans="2:3" x14ac:dyDescent="0.2">
      <c r="B423" s="18">
        <v>6.2193992674289492E-3</v>
      </c>
      <c r="C423" s="18">
        <v>6.2193992674289492E-3</v>
      </c>
    </row>
    <row r="424" spans="2:3" x14ac:dyDescent="0.2">
      <c r="B424" s="18">
        <v>6.1318972180697756E-3</v>
      </c>
      <c r="C424" s="18">
        <v>6.1318972180697756E-3</v>
      </c>
    </row>
    <row r="425" spans="2:3" x14ac:dyDescent="0.2">
      <c r="B425" s="18">
        <v>6.0456262536293902E-3</v>
      </c>
      <c r="C425" s="18">
        <v>6.0456262536293902E-3</v>
      </c>
    </row>
    <row r="426" spans="2:3" x14ac:dyDescent="0.2">
      <c r="B426" s="18">
        <v>5.9605690537125758E-3</v>
      </c>
      <c r="C426" s="18">
        <v>5.9605690537125758E-3</v>
      </c>
    </row>
    <row r="427" spans="2:3" x14ac:dyDescent="0.2">
      <c r="B427" s="18">
        <v>5.876708541608433E-3</v>
      </c>
      <c r="C427" s="18">
        <v>5.876708541608433E-3</v>
      </c>
    </row>
    <row r="428" spans="2:3" x14ac:dyDescent="0.2">
      <c r="B428" s="18">
        <v>5.7940278808619374E-3</v>
      </c>
      <c r="C428" s="18">
        <v>5.7940278808619374E-3</v>
      </c>
    </row>
    <row r="429" spans="2:3" x14ac:dyDescent="0.2">
      <c r="B429" s="18">
        <v>5.7125104718937243E-3</v>
      </c>
      <c r="C429" s="18">
        <v>5.7125104718937243E-3</v>
      </c>
    </row>
    <row r="430" spans="2:3" x14ac:dyDescent="0.2">
      <c r="B430" s="18">
        <v>5.6321399486674384E-3</v>
      </c>
      <c r="C430" s="18">
        <v>5.6321399486674384E-3</v>
      </c>
    </row>
    <row r="431" spans="2:3" x14ac:dyDescent="0.2">
      <c r="B431" s="18">
        <v>5.5529001754039669E-3</v>
      </c>
      <c r="C431" s="18">
        <v>5.5529001754039669E-3</v>
      </c>
    </row>
    <row r="432" spans="2:3" x14ac:dyDescent="0.2">
      <c r="B432" s="18">
        <v>5.474775243341899E-3</v>
      </c>
      <c r="C432" s="18">
        <v>5.474775243341899E-3</v>
      </c>
    </row>
    <row r="433" spans="2:3" x14ac:dyDescent="0.2">
      <c r="B433" s="18">
        <v>5.3977494675435684E-3</v>
      </c>
      <c r="C433" s="18">
        <v>5.3977494675435684E-3</v>
      </c>
    </row>
    <row r="434" spans="2:3" x14ac:dyDescent="0.2">
      <c r="B434" s="18">
        <v>5.3218073837460276E-3</v>
      </c>
      <c r="C434" s="18">
        <v>5.3218073837460276E-3</v>
      </c>
    </row>
    <row r="435" spans="2:3" x14ac:dyDescent="0.2">
      <c r="B435" s="18">
        <v>5.2469337452563311E-3</v>
      </c>
      <c r="C435" s="18">
        <v>5.2469337452563311E-3</v>
      </c>
    </row>
    <row r="436" spans="2:3" x14ac:dyDescent="0.2">
      <c r="B436" s="18">
        <v>5.1731135198904927E-3</v>
      </c>
      <c r="C436" s="18">
        <v>5.1731135198904927E-3</v>
      </c>
    </row>
    <row r="437" spans="2:3" x14ac:dyDescent="0.2">
      <c r="B437" s="18">
        <v>5.1003318869555173E-3</v>
      </c>
      <c r="C437" s="18">
        <v>5.1003318869555173E-3</v>
      </c>
    </row>
    <row r="438" spans="2:3" x14ac:dyDescent="0.2">
      <c r="B438" s="18">
        <v>5.0285742342738877E-3</v>
      </c>
      <c r="C438" s="18">
        <v>5.0285742342738877E-3</v>
      </c>
    </row>
    <row r="439" spans="2:3" x14ac:dyDescent="0.2">
      <c r="B439" s="18">
        <v>4.9578261552499147E-3</v>
      </c>
      <c r="C439" s="18">
        <v>4.9578261552499147E-3</v>
      </c>
    </row>
    <row r="440" spans="2:3" x14ac:dyDescent="0.2">
      <c r="B440" s="18">
        <v>4.888073445977365E-3</v>
      </c>
      <c r="C440" s="18">
        <v>4.888073445977365E-3</v>
      </c>
    </row>
    <row r="441" spans="2:3" x14ac:dyDescent="0.2">
      <c r="B441" s="18">
        <v>4.8193021023877789E-3</v>
      </c>
      <c r="C441" s="18">
        <v>4.8193021023877789E-3</v>
      </c>
    </row>
    <row r="442" spans="2:3" x14ac:dyDescent="0.2">
      <c r="B442" s="18">
        <v>4.7514983174389101E-3</v>
      </c>
      <c r="C442" s="18">
        <v>4.7514983174389101E-3</v>
      </c>
    </row>
    <row r="443" spans="2:3" x14ac:dyDescent="0.2">
      <c r="B443" s="18">
        <v>4.6846484783427227E-3</v>
      </c>
      <c r="C443" s="18">
        <v>4.6846484783427227E-3</v>
      </c>
    </row>
    <row r="444" spans="2:3" x14ac:dyDescent="0.2">
      <c r="B444" s="18">
        <v>4.6187391638323871E-3</v>
      </c>
      <c r="C444" s="18">
        <v>4.6187391638323871E-3</v>
      </c>
    </row>
    <row r="445" spans="2:3" x14ac:dyDescent="0.2">
      <c r="B445" s="18">
        <v>4.5537571414677284E-3</v>
      </c>
      <c r="C445" s="18">
        <v>4.5537571414677284E-3</v>
      </c>
    </row>
    <row r="446" spans="2:3" x14ac:dyDescent="0.2">
      <c r="B446" s="18">
        <v>4.4896893649785819E-3</v>
      </c>
      <c r="C446" s="18">
        <v>4.4896893649785819E-3</v>
      </c>
    </row>
    <row r="447" spans="2:3" x14ac:dyDescent="0.2">
      <c r="B447" s="18">
        <v>4.4265229716455301E-3</v>
      </c>
      <c r="C447" s="18">
        <v>4.4265229716455301E-3</v>
      </c>
    </row>
    <row r="448" spans="2:3" x14ac:dyDescent="0.2">
      <c r="B448" s="18">
        <v>4.3642452797174863E-3</v>
      </c>
      <c r="C448" s="18">
        <v>4.3642452797174863E-3</v>
      </c>
    </row>
    <row r="449" spans="2:3" x14ac:dyDescent="0.2">
      <c r="B449" s="18">
        <v>4.3028437858656137E-3</v>
      </c>
      <c r="C449" s="18">
        <v>4.3028437858656137E-3</v>
      </c>
    </row>
    <row r="450" spans="2:3" x14ac:dyDescent="0.2">
      <c r="B450" s="18">
        <v>4.2423061626730646E-3</v>
      </c>
      <c r="C450" s="18">
        <v>4.2423061626730646E-3</v>
      </c>
    </row>
    <row r="451" spans="2:3" x14ac:dyDescent="0.2">
      <c r="B451" s="18">
        <v>4.1826202561600391E-3</v>
      </c>
      <c r="C451" s="18">
        <v>4.1826202561600391E-3</v>
      </c>
    </row>
    <row r="452" spans="2:3" x14ac:dyDescent="0.2">
      <c r="B452" s="18">
        <v>4.1237740833436586E-3</v>
      </c>
      <c r="C452" s="18">
        <v>4.1237740833436586E-3</v>
      </c>
    </row>
    <row r="453" spans="2:3" x14ac:dyDescent="0.2">
      <c r="B453" s="18">
        <v>4.0657558298321768E-3</v>
      </c>
      <c r="C453" s="18">
        <v>4.0657558298321768E-3</v>
      </c>
    </row>
    <row r="454" spans="2:3" x14ac:dyDescent="0.2">
      <c r="B454" s="18">
        <v>4.0085538474530346E-3</v>
      </c>
      <c r="C454" s="18">
        <v>4.0085538474530346E-3</v>
      </c>
    </row>
    <row r="455" spans="2:3" x14ac:dyDescent="0.2">
      <c r="B455" s="18">
        <v>3.9521566519142856E-3</v>
      </c>
      <c r="C455" s="18">
        <v>3.9521566519142856E-3</v>
      </c>
    </row>
    <row r="456" spans="2:3" x14ac:dyDescent="0.2">
      <c r="B456" s="18">
        <v>3.8965529204989281E-3</v>
      </c>
      <c r="C456" s="18">
        <v>3.8965529204989281E-3</v>
      </c>
    </row>
    <row r="457" spans="2:3" x14ac:dyDescent="0.2">
      <c r="B457" s="18">
        <v>3.8417314897916696E-3</v>
      </c>
      <c r="C457" s="18">
        <v>3.8417314897916696E-3</v>
      </c>
    </row>
    <row r="458" spans="2:3" x14ac:dyDescent="0.2">
      <c r="B458" s="18">
        <v>3.7876813534376791E-3</v>
      </c>
      <c r="C458" s="18">
        <v>3.7876813534376791E-3</v>
      </c>
    </row>
    <row r="459" spans="2:3" x14ac:dyDescent="0.2">
      <c r="B459" s="18">
        <v>3.7343916599328697E-3</v>
      </c>
      <c r="C459" s="18">
        <v>3.7343916599328697E-3</v>
      </c>
    </row>
    <row r="460" spans="2:3" x14ac:dyDescent="0.2">
      <c r="B460" s="18">
        <v>3.6818517104452698E-3</v>
      </c>
      <c r="C460" s="18">
        <v>3.6818517104452698E-3</v>
      </c>
    </row>
    <row r="461" spans="2:3" x14ac:dyDescent="0.2">
      <c r="B461" s="18">
        <v>3.6300509566670478E-3</v>
      </c>
      <c r="C461" s="18">
        <v>3.6300509566670478E-3</v>
      </c>
    </row>
    <row r="462" spans="2:3" x14ac:dyDescent="0.2">
      <c r="B462" s="18">
        <v>3.578978998696756E-3</v>
      </c>
      <c r="C462" s="18">
        <v>3.578978998696756E-3</v>
      </c>
    </row>
    <row r="463" spans="2:3" x14ac:dyDescent="0.2">
      <c r="B463" s="18">
        <v>3.5286255829513682E-3</v>
      </c>
      <c r="C463" s="18">
        <v>3.5286255829513682E-3</v>
      </c>
    </row>
    <row r="464" spans="2:3" x14ac:dyDescent="0.2">
      <c r="B464" s="18">
        <v>3.4789806001076966E-3</v>
      </c>
      <c r="C464" s="18">
        <v>3.4789806001076966E-3</v>
      </c>
    </row>
    <row r="465" spans="2:3" x14ac:dyDescent="0.2">
      <c r="B465" s="18">
        <v>3.4300340830727685E-3</v>
      </c>
      <c r="C465" s="18">
        <v>3.4300340830727685E-3</v>
      </c>
    </row>
    <row r="466" spans="2:3" x14ac:dyDescent="0.2">
      <c r="B466" s="18">
        <v>3.381776204982759E-3</v>
      </c>
      <c r="C466" s="18">
        <v>3.381776204982759E-3</v>
      </c>
    </row>
    <row r="467" spans="2:3" x14ac:dyDescent="0.2">
      <c r="B467" s="18">
        <v>3.334197277230078E-3</v>
      </c>
      <c r="C467" s="18">
        <v>3.334197277230078E-3</v>
      </c>
    </row>
    <row r="468" spans="2:3" x14ac:dyDescent="0.2">
      <c r="B468" s="18">
        <v>3.287287747518213E-3</v>
      </c>
      <c r="C468" s="18">
        <v>3.287287747518213E-3</v>
      </c>
    </row>
    <row r="469" spans="2:3" x14ac:dyDescent="0.2">
      <c r="B469" s="18">
        <v>3.2410381979439411E-3</v>
      </c>
      <c r="C469" s="18">
        <v>3.2410381979439411E-3</v>
      </c>
    </row>
    <row r="470" spans="2:3" x14ac:dyDescent="0.2">
      <c r="B470" s="18">
        <v>3.1954393431065198E-3</v>
      </c>
      <c r="C470" s="18">
        <v>3.1954393431065198E-3</v>
      </c>
    </row>
    <row r="471" spans="2:3" x14ac:dyDescent="0.2">
      <c r="B471" s="18">
        <v>3.1504820282434814E-3</v>
      </c>
      <c r="C471" s="18">
        <v>3.1504820282434814E-3</v>
      </c>
    </row>
    <row r="472" spans="2:3" x14ac:dyDescent="0.2">
      <c r="B472" s="18">
        <v>3.1061572273926572E-3</v>
      </c>
      <c r="C472" s="18">
        <v>3.1061572273926572E-3</v>
      </c>
    </row>
    <row r="473" spans="2:3" x14ac:dyDescent="0.2">
      <c r="B473" s="18">
        <v>3.0624560415800565E-3</v>
      </c>
      <c r="C473" s="18">
        <v>3.0624560415800565E-3</v>
      </c>
    </row>
    <row r="474" spans="2:3" x14ac:dyDescent="0.2">
      <c r="B474" s="18">
        <v>3.0193696970332437E-3</v>
      </c>
      <c r="C474" s="18">
        <v>3.0193696970332437E-3</v>
      </c>
    </row>
    <row r="475" spans="2:3" x14ac:dyDescent="0.2">
      <c r="B475" s="18">
        <v>2.976889543419852E-3</v>
      </c>
      <c r="C475" s="18">
        <v>2.976889543419852E-3</v>
      </c>
    </row>
    <row r="476" spans="2:3" x14ac:dyDescent="0.2">
      <c r="B476" s="18">
        <v>2.935007052110878E-3</v>
      </c>
      <c r="C476" s="18">
        <v>2.935007052110878E-3</v>
      </c>
    </row>
    <row r="477" spans="2:3" x14ac:dyDescent="0.2">
      <c r="B477" s="18">
        <v>2.8937138144684111E-3</v>
      </c>
      <c r="C477" s="18">
        <v>2.8937138144684111E-3</v>
      </c>
    </row>
    <row r="478" spans="2:3" x14ac:dyDescent="0.2">
      <c r="B478" s="18">
        <v>2.8530015401574535E-3</v>
      </c>
      <c r="C478" s="18">
        <v>2.8530015401574535E-3</v>
      </c>
    </row>
    <row r="479" spans="2:3" x14ac:dyDescent="0.2">
      <c r="B479" s="18">
        <v>2.8128620554814911E-3</v>
      </c>
      <c r="C479" s="18">
        <v>2.8128620554814911E-3</v>
      </c>
    </row>
    <row r="480" spans="2:3" x14ac:dyDescent="0.2">
      <c r="B480" s="18">
        <v>2.7732873017414831E-3</v>
      </c>
      <c r="C480" s="18">
        <v>2.7732873017414831E-3</v>
      </c>
    </row>
    <row r="481" spans="2:3" x14ac:dyDescent="0.2">
      <c r="B481" s="18">
        <v>2.7342693336179363E-3</v>
      </c>
      <c r="C481" s="18">
        <v>2.7342693336179363E-3</v>
      </c>
    </row>
    <row r="482" spans="2:3" x14ac:dyDescent="0.2">
      <c r="B482" s="18">
        <v>2.695800317575746E-3</v>
      </c>
      <c r="C482" s="18">
        <v>2.695800317575746E-3</v>
      </c>
    </row>
    <row r="483" spans="2:3" x14ac:dyDescent="0.2">
      <c r="B483" s="18">
        <v>2.657872530291476E-3</v>
      </c>
      <c r="C483" s="18">
        <v>2.657872530291476E-3</v>
      </c>
    </row>
    <row r="484" spans="2:3" x14ac:dyDescent="0.2">
      <c r="B484" s="18">
        <v>2.6204783571027687E-3</v>
      </c>
      <c r="C484" s="18">
        <v>2.6204783571027687E-3</v>
      </c>
    </row>
    <row r="485" spans="2:3" x14ac:dyDescent="0.2">
      <c r="B485" s="18">
        <v>2.5836102904795684E-3</v>
      </c>
      <c r="C485" s="18">
        <v>2.5836102904795684E-3</v>
      </c>
    </row>
    <row r="486" spans="2:3" x14ac:dyDescent="0.2">
      <c r="B486" s="18">
        <v>2.5472609285168545E-3</v>
      </c>
      <c r="C486" s="18">
        <v>2.5472609285168545E-3</v>
      </c>
    </row>
    <row r="487" spans="2:3" x14ac:dyDescent="0.2">
      <c r="B487" s="18">
        <v>2.5114229734485801E-3</v>
      </c>
      <c r="C487" s="18">
        <v>2.5114229734485801E-3</v>
      </c>
    </row>
    <row r="488" spans="2:3" x14ac:dyDescent="0.2">
      <c r="B488" s="18">
        <v>2.4760892301825192E-3</v>
      </c>
      <c r="C488" s="18">
        <v>2.4760892301825192E-3</v>
      </c>
    </row>
    <row r="489" spans="2:3" x14ac:dyDescent="0.2">
      <c r="B489" s="18">
        <v>2.4412526048557268E-3</v>
      </c>
      <c r="C489" s="18">
        <v>2.4412526048557268E-3</v>
      </c>
    </row>
    <row r="490" spans="2:3" x14ac:dyDescent="0.2">
      <c r="B490" s="18">
        <v>2.4069061034103223E-3</v>
      </c>
      <c r="C490" s="18">
        <v>2.4069061034103223E-3</v>
      </c>
    </row>
    <row r="491" spans="2:3" x14ac:dyDescent="0.2">
      <c r="B491" s="18">
        <v>2.3730428301893106E-3</v>
      </c>
      <c r="C491" s="18">
        <v>2.3730428301893106E-3</v>
      </c>
    </row>
    <row r="492" spans="2:3" x14ac:dyDescent="0.2">
      <c r="B492" s="18">
        <v>2.3396559865521602E-3</v>
      </c>
      <c r="C492" s="18">
        <v>2.3396559865521602E-3</v>
      </c>
    </row>
    <row r="493" spans="2:3" x14ac:dyDescent="0.2">
      <c r="B493" s="18">
        <v>2.3067388695098569E-3</v>
      </c>
      <c r="C493" s="18">
        <v>2.3067388695098569E-3</v>
      </c>
    </row>
    <row r="494" spans="2:3" x14ac:dyDescent="0.2">
      <c r="B494" s="18">
        <v>2.2742848703791634E-3</v>
      </c>
      <c r="C494" s="18">
        <v>2.2742848703791634E-3</v>
      </c>
    </row>
    <row r="495" spans="2:3" x14ac:dyDescent="0.2">
      <c r="B495" s="18">
        <v>2.2422874734558096E-3</v>
      </c>
      <c r="C495" s="18">
        <v>2.2422874734558096E-3</v>
      </c>
    </row>
    <row r="496" spans="2:3" x14ac:dyDescent="0.2">
      <c r="B496" s="18">
        <v>2.2107402547063538E-3</v>
      </c>
      <c r="C496" s="18">
        <v>2.2107402547063538E-3</v>
      </c>
    </row>
    <row r="497" spans="2:3" x14ac:dyDescent="0.2">
      <c r="B497" s="18">
        <v>2.1796368804784445E-3</v>
      </c>
      <c r="C497" s="18">
        <v>2.1796368804784445E-3</v>
      </c>
    </row>
    <row r="498" spans="2:3" x14ac:dyDescent="0.2">
      <c r="B498" s="18">
        <v>2.1489711062292311E-3</v>
      </c>
      <c r="C498" s="18">
        <v>2.1489711062292311E-3</v>
      </c>
    </row>
    <row r="499" spans="2:3" x14ac:dyDescent="0.2">
      <c r="B499" s="18">
        <v>2.1187367752716624E-3</v>
      </c>
      <c r="C499" s="18">
        <v>2.1187367752716624E-3</v>
      </c>
    </row>
    <row r="500" spans="2:3" x14ac:dyDescent="0.2">
      <c r="B500" s="18">
        <v>2.0889278175384249E-3</v>
      </c>
      <c r="C500" s="18">
        <v>2.0889278175384249E-3</v>
      </c>
    </row>
    <row r="501" spans="2:3" x14ac:dyDescent="0.2">
      <c r="B501" s="18">
        <v>2.0595382483632719E-3</v>
      </c>
      <c r="C501" s="18">
        <v>2.0595382483632719E-3</v>
      </c>
    </row>
    <row r="502" spans="2:3" x14ac:dyDescent="0.2">
      <c r="B502" s="18">
        <v>2.0305621672794972E-3</v>
      </c>
      <c r="C502" s="18">
        <v>2.0305621672794972E-3</v>
      </c>
    </row>
    <row r="503" spans="2:3" x14ac:dyDescent="0.2">
      <c r="B503" s="18">
        <v>2.0019937568353141E-3</v>
      </c>
      <c r="C503" s="18">
        <v>2.0019937568353141E-3</v>
      </c>
    </row>
    <row r="504" spans="2:3" x14ac:dyDescent="0.2">
      <c r="B504" s="18">
        <v>1.9738272814259009E-3</v>
      </c>
      <c r="C504" s="18">
        <v>1.9738272814259009E-3</v>
      </c>
    </row>
    <row r="505" spans="2:3" x14ac:dyDescent="0.2">
      <c r="B505" s="18">
        <v>1.9460570861418777E-3</v>
      </c>
      <c r="C505" s="18">
        <v>1.9460570861418777E-3</v>
      </c>
    </row>
    <row r="506" spans="2:3" x14ac:dyDescent="0.2">
      <c r="B506" s="18">
        <v>1.9186775956339865E-3</v>
      </c>
      <c r="C506" s="18">
        <v>1.9186775956339865E-3</v>
      </c>
    </row>
    <row r="507" spans="2:3" x14ac:dyDescent="0.2">
      <c r="B507" s="18">
        <v>1.8916833129937422E-3</v>
      </c>
      <c r="C507" s="18">
        <v>1.8916833129937422E-3</v>
      </c>
    </row>
    <row r="508" spans="2:3" x14ac:dyDescent="0.2">
      <c r="B508" s="18">
        <v>1.8650688186498325E-3</v>
      </c>
      <c r="C508" s="18">
        <v>1.8650688186498325E-3</v>
      </c>
    </row>
    <row r="509" spans="2:3" x14ac:dyDescent="0.2">
      <c r="B509" s="18">
        <v>1.8388287692800453E-3</v>
      </c>
      <c r="C509" s="18">
        <v>1.8388287692800453E-3</v>
      </c>
    </row>
    <row r="510" spans="2:3" x14ac:dyDescent="0.2">
      <c r="B510" s="18">
        <v>1.8129578967385038E-3</v>
      </c>
      <c r="C510" s="18">
        <v>1.8129578967385038E-3</v>
      </c>
    </row>
    <row r="511" spans="2:3" x14ac:dyDescent="0.2">
      <c r="B511" s="18">
        <v>1.7874510069979942E-3</v>
      </c>
      <c r="C511" s="18">
        <v>1.7874510069979942E-3</v>
      </c>
    </row>
    <row r="512" spans="2:3" x14ac:dyDescent="0.2">
      <c r="B512" s="18">
        <v>1.762302979107175E-3</v>
      </c>
      <c r="C512" s="18">
        <v>1.762302979107175E-3</v>
      </c>
    </row>
    <row r="513" spans="2:3" x14ac:dyDescent="0.2">
      <c r="B513" s="18">
        <v>1.7375087641624571E-3</v>
      </c>
      <c r="C513" s="18">
        <v>1.7375087641624571E-3</v>
      </c>
    </row>
    <row r="514" spans="2:3" x14ac:dyDescent="0.2">
      <c r="B514" s="18">
        <v>1.713063384294348E-3</v>
      </c>
      <c r="C514" s="18">
        <v>1.713063384294348E-3</v>
      </c>
    </row>
    <row r="515" spans="2:3" x14ac:dyDescent="0.2">
      <c r="B515" s="18">
        <v>1.6889619316680588E-3</v>
      </c>
      <c r="C515" s="18">
        <v>1.6889619316680588E-3</v>
      </c>
    </row>
    <row r="516" spans="2:3" x14ac:dyDescent="0.2">
      <c r="B516" s="18">
        <v>1.6651995674981704E-3</v>
      </c>
      <c r="C516" s="18">
        <v>1.6651995674981704E-3</v>
      </c>
    </row>
    <row r="517" spans="2:3" x14ac:dyDescent="0.2">
      <c r="B517" s="18">
        <v>1.6417715210771638E-3</v>
      </c>
      <c r="C517" s="18">
        <v>1.6417715210771638E-3</v>
      </c>
    </row>
    <row r="518" spans="2:3" x14ac:dyDescent="0.2">
      <c r="B518" s="18">
        <v>1.6186730888176175E-3</v>
      </c>
      <c r="C518" s="18">
        <v>1.6186730888176175E-3</v>
      </c>
    </row>
    <row r="519" spans="2:3" x14ac:dyDescent="0.2">
      <c r="B519" s="18">
        <v>1.5958996333078803E-3</v>
      </c>
      <c r="C519" s="18">
        <v>1.5958996333078803E-3</v>
      </c>
    </row>
    <row r="520" spans="2:3" x14ac:dyDescent="0.2">
      <c r="B520" s="18">
        <v>1.5734465823810308E-3</v>
      </c>
      <c r="C520" s="18">
        <v>1.5734465823810308E-3</v>
      </c>
    </row>
    <row r="521" spans="2:3" x14ac:dyDescent="0.2">
      <c r="B521" s="18">
        <v>1.5513094281969348E-3</v>
      </c>
      <c r="C521" s="18">
        <v>1.5513094281969348E-3</v>
      </c>
    </row>
    <row r="522" spans="2:3" x14ac:dyDescent="0.2">
      <c r="B522" s="18">
        <v>1.529483726337219E-3</v>
      </c>
      <c r="C522" s="18">
        <v>1.529483726337219E-3</v>
      </c>
    </row>
    <row r="523" spans="2:3" x14ac:dyDescent="0.2">
      <c r="B523" s="18">
        <v>1.5079650949129757E-3</v>
      </c>
      <c r="C523" s="18">
        <v>1.5079650949129757E-3</v>
      </c>
    </row>
    <row r="524" spans="2:3" x14ac:dyDescent="0.2">
      <c r="B524" s="18">
        <v>1.4867492136850233E-3</v>
      </c>
      <c r="C524" s="18">
        <v>1.4867492136850233E-3</v>
      </c>
    </row>
    <row r="525" spans="2:3" x14ac:dyDescent="0.2">
      <c r="B525" s="18">
        <v>1.465831823196543E-3</v>
      </c>
      <c r="C525" s="18">
        <v>1.465831823196543E-3</v>
      </c>
    </row>
    <row r="526" spans="2:3" x14ac:dyDescent="0.2">
      <c r="B526" s="18">
        <v>1.4452087239179186E-3</v>
      </c>
      <c r="C526" s="18">
        <v>1.4452087239179186E-3</v>
      </c>
    </row>
    <row r="527" spans="2:3" x14ac:dyDescent="0.2">
      <c r="B527" s="18">
        <v>1.424875775403608E-3</v>
      </c>
      <c r="C527" s="18">
        <v>1.424875775403608E-3</v>
      </c>
    </row>
    <row r="528" spans="2:3" x14ac:dyDescent="0.2">
      <c r="B528" s="18">
        <v>1.404828895460877E-3</v>
      </c>
      <c r="C528" s="18">
        <v>1.404828895460877E-3</v>
      </c>
    </row>
    <row r="529" spans="2:3" x14ac:dyDescent="0.2">
      <c r="B529" s="18">
        <v>1.3850640593302281E-3</v>
      </c>
      <c r="C529" s="18">
        <v>1.3850640593302281E-3</v>
      </c>
    </row>
    <row r="530" spans="2:3" x14ac:dyDescent="0.2">
      <c r="B530" s="18">
        <v>1.3655772988773601E-3</v>
      </c>
      <c r="C530" s="18">
        <v>1.3655772988773601E-3</v>
      </c>
    </row>
    <row r="531" spans="2:3" x14ac:dyDescent="0.2">
      <c r="B531" s="18">
        <v>1.346364701796496E-3</v>
      </c>
      <c r="C531" s="18">
        <v>1.346364701796496E-3</v>
      </c>
    </row>
    <row r="532" spans="2:3" x14ac:dyDescent="0.2">
      <c r="B532" s="18">
        <v>1.3274224108249198E-3</v>
      </c>
      <c r="C532" s="18">
        <v>1.3274224108249198E-3</v>
      </c>
    </row>
    <row r="533" spans="2:3" x14ac:dyDescent="0.2">
      <c r="B533" s="18">
        <v>1.3087466229685645E-3</v>
      </c>
      <c r="C533" s="18">
        <v>1.3087466229685645E-3</v>
      </c>
    </row>
    <row r="534" spans="2:3" x14ac:dyDescent="0.2">
      <c r="B534" s="18">
        <v>1.2903335887384936E-3</v>
      </c>
      <c r="C534" s="18">
        <v>1.2903335887384936E-3</v>
      </c>
    </row>
    <row r="535" spans="2:3" x14ac:dyDescent="0.2">
      <c r="B535" s="18">
        <v>1.2721796113981272E-3</v>
      </c>
      <c r="C535" s="18">
        <v>1.2721796113981272E-3</v>
      </c>
    </row>
    <row r="536" spans="2:3" x14ac:dyDescent="0.2">
      <c r="B536" s="18">
        <v>1.2542810462210581E-3</v>
      </c>
      <c r="C536" s="18">
        <v>1.2542810462210581E-3</v>
      </c>
    </row>
    <row r="537" spans="2:3" x14ac:dyDescent="0.2">
      <c r="B537" s="18">
        <v>1.2366342997593082E-3</v>
      </c>
      <c r="C537" s="18">
        <v>1.2366342997593082E-3</v>
      </c>
    </row>
    <row r="538" spans="2:3" x14ac:dyDescent="0.2">
      <c r="B538" s="18">
        <v>1.2192358291218831E-3</v>
      </c>
      <c r="C538" s="18">
        <v>1.2192358291218831E-3</v>
      </c>
    </row>
    <row r="539" spans="2:3" x14ac:dyDescent="0.2">
      <c r="B539" s="18">
        <v>1.2020821412634737E-3</v>
      </c>
      <c r="C539" s="18">
        <v>1.2020821412634737E-3</v>
      </c>
    </row>
    <row r="540" spans="2:3" x14ac:dyDescent="0.2">
      <c r="B540" s="18">
        <v>1.1851697922831677E-3</v>
      </c>
      <c r="C540" s="18">
        <v>1.1851697922831677E-3</v>
      </c>
    </row>
    <row r="541" spans="2:3" x14ac:dyDescent="0.2">
      <c r="B541" s="18">
        <v>1.1684953867330261E-3</v>
      </c>
      <c r="C541" s="18">
        <v>1.1684953867330261E-3</v>
      </c>
    </row>
    <row r="542" spans="2:3" x14ac:dyDescent="0.2">
      <c r="B542" s="18">
        <v>1.1520555769363883E-3</v>
      </c>
      <c r="C542" s="18">
        <v>1.1520555769363883E-3</v>
      </c>
    </row>
    <row r="543" spans="2:3" x14ac:dyDescent="0.2">
      <c r="B543" s="18">
        <v>1.1358470623157677E-3</v>
      </c>
      <c r="C543" s="18">
        <v>1.1358470623157677E-3</v>
      </c>
    </row>
    <row r="544" spans="2:3" x14ac:dyDescent="0.2">
      <c r="B544" s="18">
        <v>1.1198665887302034E-3</v>
      </c>
      <c r="C544" s="18">
        <v>1.1198665887302034E-3</v>
      </c>
    </row>
    <row r="545" spans="2:3" x14ac:dyDescent="0.2">
      <c r="B545" s="18">
        <v>1.1041109478219348E-3</v>
      </c>
      <c r="C545" s="18">
        <v>1.1041109478219348E-3</v>
      </c>
    </row>
    <row r="546" spans="2:3" x14ac:dyDescent="0.2">
      <c r="B546" s="18">
        <v>1.0885769763722681E-3</v>
      </c>
      <c r="C546" s="18">
        <v>1.0885769763722681E-3</v>
      </c>
    </row>
    <row r="547" spans="2:3" x14ac:dyDescent="0.2">
      <c r="B547" s="18">
        <v>1.0732615556665055E-3</v>
      </c>
      <c r="C547" s="18">
        <v>1.0732615556665055E-3</v>
      </c>
    </row>
    <row r="548" spans="2:3" x14ac:dyDescent="0.2">
      <c r="B548" s="18">
        <v>1.0581616108678083E-3</v>
      </c>
      <c r="C548" s="18">
        <v>1.0581616108678083E-3</v>
      </c>
    </row>
    <row r="549" spans="2:3" x14ac:dyDescent="0.2">
      <c r="B549" s="18">
        <v>1.043274110399871E-3</v>
      </c>
      <c r="C549" s="18">
        <v>1.043274110399871E-3</v>
      </c>
    </row>
    <row r="550" spans="2:3" x14ac:dyDescent="0.2">
      <c r="B550" s="18">
        <v>1.0285960653382785E-3</v>
      </c>
      <c r="C550" s="18">
        <v>1.0285960653382785E-3</v>
      </c>
    </row>
    <row r="551" spans="2:3" x14ac:dyDescent="0.2">
      <c r="B551" s="18">
        <v>1.0141245288104285E-3</v>
      </c>
      <c r="C551" s="18">
        <v>1.0141245288104285E-3</v>
      </c>
    </row>
    <row r="552" spans="2:3" x14ac:dyDescent="0.2">
      <c r="B552" s="18">
        <v>9.9985659540389516E-4</v>
      </c>
      <c r="C552" s="18">
        <v>9.9985659540389516E-4</v>
      </c>
    </row>
    <row r="553" spans="2:3" x14ac:dyDescent="0.2">
      <c r="B553" s="18">
        <v>9.8578940058311718E-4</v>
      </c>
      <c r="C553" s="18">
        <v>9.8578940058311718E-4</v>
      </c>
    </row>
    <row r="554" spans="2:3" x14ac:dyDescent="0.2">
      <c r="B554" s="18">
        <v>9.7192012011429257E-4</v>
      </c>
      <c r="C554" s="18">
        <v>9.7192012011429257E-4</v>
      </c>
    </row>
    <row r="555" spans="2:3" x14ac:dyDescent="0.2">
      <c r="B555" s="18">
        <v>9.5824596949836466E-4</v>
      </c>
      <c r="C555" s="18">
        <v>9.5824596949836466E-4</v>
      </c>
    </row>
    <row r="556" spans="2:3" x14ac:dyDescent="0.2">
      <c r="B556" s="18">
        <v>9.4476420341198545E-4</v>
      </c>
      <c r="C556" s="18">
        <v>9.4476420341198545E-4</v>
      </c>
    </row>
    <row r="557" spans="2:3" x14ac:dyDescent="0.2">
      <c r="B557" s="18">
        <v>9.3147211515634423E-4</v>
      </c>
      <c r="C557" s="18">
        <v>9.3147211515634423E-4</v>
      </c>
    </row>
    <row r="558" spans="2:3" x14ac:dyDescent="0.2">
      <c r="B558" s="18">
        <v>9.1836703611375078E-4</v>
      </c>
      <c r="C558" s="18">
        <v>9.1836703611375078E-4</v>
      </c>
    </row>
    <row r="559" spans="2:3" x14ac:dyDescent="0.2">
      <c r="B559" s="18">
        <v>9.0544633521186398E-4</v>
      </c>
      <c r="C559" s="18">
        <v>9.0544633521186398E-4</v>
      </c>
    </row>
    <row r="560" spans="2:3" x14ac:dyDescent="0.2">
      <c r="B560" s="18">
        <v>8.9270741839545832E-4</v>
      </c>
      <c r="C560" s="18">
        <v>8.9270741839545832E-4</v>
      </c>
    </row>
    <row r="561" spans="2:3" x14ac:dyDescent="0.2">
      <c r="B561" s="18">
        <v>8.8014772810562241E-4</v>
      </c>
      <c r="C561" s="18">
        <v>8.8014772810562241E-4</v>
      </c>
    </row>
    <row r="562" spans="2:3" x14ac:dyDescent="0.2">
      <c r="B562" s="18">
        <v>8.6776474276628428E-4</v>
      </c>
      <c r="C562" s="18">
        <v>8.6776474276628428E-4</v>
      </c>
    </row>
    <row r="563" spans="2:3" x14ac:dyDescent="0.2">
      <c r="B563" s="18">
        <v>8.555559762779615E-4</v>
      </c>
      <c r="C563" s="18">
        <v>8.555559762779615E-4</v>
      </c>
    </row>
    <row r="564" spans="2:3" x14ac:dyDescent="0.2">
      <c r="B564" s="18">
        <v>8.4351897751863312E-4</v>
      </c>
      <c r="C564" s="18">
        <v>8.4351897751863312E-4</v>
      </c>
    </row>
    <row r="565" spans="2:3" x14ac:dyDescent="0.2">
      <c r="B565" s="18">
        <v>8.316513298516346E-4</v>
      </c>
      <c r="C565" s="18">
        <v>8.316513298516346E-4</v>
      </c>
    </row>
    <row r="566" spans="2:3" x14ac:dyDescent="0.2">
      <c r="B566" s="18">
        <v>8.1995065064047613E-4</v>
      </c>
      <c r="C566" s="18">
        <v>8.1995065064047613E-4</v>
      </c>
    </row>
    <row r="567" spans="2:3" x14ac:dyDescent="0.2">
      <c r="B567" s="18">
        <v>8.084145907704866E-4</v>
      </c>
      <c r="C567" s="18">
        <v>8.084145907704866E-4</v>
      </c>
    </row>
    <row r="568" spans="2:3" x14ac:dyDescent="0.2">
      <c r="B568" s="18">
        <v>7.9704083417718821E-4</v>
      </c>
      <c r="C568" s="18">
        <v>7.9704083417718821E-4</v>
      </c>
    </row>
    <row r="569" spans="2:3" x14ac:dyDescent="0.2">
      <c r="B569" s="18">
        <v>7.8582709738130626E-4</v>
      </c>
      <c r="C569" s="18">
        <v>7.8582709738130626E-4</v>
      </c>
    </row>
    <row r="570" spans="2:3" x14ac:dyDescent="0.2">
      <c r="B570" s="18">
        <v>7.7477112903032099E-4</v>
      </c>
      <c r="C570" s="18">
        <v>7.7477112903032099E-4</v>
      </c>
    </row>
    <row r="571" spans="2:3" x14ac:dyDescent="0.2">
      <c r="B571" s="18">
        <v>7.638707094464695E-4</v>
      </c>
      <c r="C571" s="18">
        <v>7.638707094464695E-4</v>
      </c>
    </row>
    <row r="572" spans="2:3" x14ac:dyDescent="0.2">
      <c r="B572" s="18">
        <v>7.5312365018110684E-4</v>
      </c>
      <c r="C572" s="18">
        <v>7.5312365018110684E-4</v>
      </c>
    </row>
    <row r="573" spans="2:3" x14ac:dyDescent="0.2">
      <c r="B573" s="18">
        <v>7.4252779357533683E-4</v>
      </c>
      <c r="C573" s="18">
        <v>7.4252779357533683E-4</v>
      </c>
    </row>
    <row r="574" spans="2:3" x14ac:dyDescent="0.2">
      <c r="B574" s="18">
        <v>7.3208101232682455E-4</v>
      </c>
      <c r="C574" s="18">
        <v>7.3208101232682455E-4</v>
      </c>
    </row>
    <row r="575" spans="2:3" x14ac:dyDescent="0.2">
      <c r="B575" s="18">
        <v>7.2178120906270368E-4</v>
      </c>
      <c r="C575" s="18">
        <v>7.2178120906270368E-4</v>
      </c>
    </row>
    <row r="576" spans="2:3" x14ac:dyDescent="0.2">
      <c r="B576" s="18">
        <v>7.1162631591849214E-4</v>
      </c>
      <c r="C576" s="18">
        <v>7.1162631591849214E-4</v>
      </c>
    </row>
    <row r="577" spans="2:3" x14ac:dyDescent="0.2">
      <c r="B577" s="18">
        <v>7.0161429412293242E-4</v>
      </c>
      <c r="C577" s="18">
        <v>7.0161429412293242E-4</v>
      </c>
    </row>
    <row r="578" spans="2:3" x14ac:dyDescent="0.2">
      <c r="B578" s="18">
        <v>6.9174313358867298E-4</v>
      </c>
      <c r="C578" s="18">
        <v>6.9174313358867298E-4</v>
      </c>
    </row>
    <row r="579" spans="2:3" x14ac:dyDescent="0.2">
      <c r="B579" s="18">
        <v>6.820108525087082E-4</v>
      </c>
      <c r="C579" s="18">
        <v>6.820108525087082E-4</v>
      </c>
    </row>
    <row r="580" spans="2:3" x14ac:dyDescent="0.2">
      <c r="B580" s="18">
        <v>6.7241549695849616E-4</v>
      </c>
      <c r="C580" s="18">
        <v>6.7241549695849616E-4</v>
      </c>
    </row>
    <row r="581" spans="2:3" x14ac:dyDescent="0.2">
      <c r="B581" s="18">
        <v>6.6295514050367435E-4</v>
      </c>
      <c r="C581" s="18">
        <v>6.6295514050367435E-4</v>
      </c>
    </row>
    <row r="582" spans="2:3" x14ac:dyDescent="0.2">
      <c r="B582" s="18">
        <v>6.5362788381329441E-4</v>
      </c>
      <c r="C582" s="18">
        <v>6.5362788381329441E-4</v>
      </c>
    </row>
    <row r="583" spans="2:3" x14ac:dyDescent="0.2">
      <c r="B583" s="18">
        <v>6.4443185427849874E-4</v>
      </c>
      <c r="C583" s="18">
        <v>6.4443185427849874E-4</v>
      </c>
    </row>
    <row r="584" spans="2:3" x14ac:dyDescent="0.2">
      <c r="B584" s="18">
        <v>6.3536520563656131E-4</v>
      </c>
      <c r="C584" s="18">
        <v>6.3536520563656131E-4</v>
      </c>
    </row>
    <row r="585" spans="2:3" x14ac:dyDescent="0.2">
      <c r="B585" s="18">
        <v>6.2642611760021876E-4</v>
      </c>
      <c r="C585" s="18">
        <v>6.2642611760021876E-4</v>
      </c>
    </row>
    <row r="586" spans="2:3" x14ac:dyDescent="0.2">
      <c r="B586" s="18">
        <v>6.1761279549221563E-4</v>
      </c>
      <c r="C586" s="18">
        <v>6.1761279549221563E-4</v>
      </c>
    </row>
    <row r="587" spans="2:3" x14ac:dyDescent="0.2">
      <c r="B587" s="18">
        <v>6.0892346988499217E-4</v>
      </c>
      <c r="C587" s="18">
        <v>6.0892346988499217E-4</v>
      </c>
    </row>
    <row r="588" spans="2:3" x14ac:dyDescent="0.2">
      <c r="B588" s="18">
        <v>6.0035639624544078E-4</v>
      </c>
      <c r="C588" s="18">
        <v>6.0035639624544078E-4</v>
      </c>
    </row>
    <row r="589" spans="2:3" x14ac:dyDescent="0.2">
      <c r="B589" s="18">
        <v>5.9190985458466058E-4</v>
      </c>
      <c r="C589" s="18">
        <v>5.9190985458466058E-4</v>
      </c>
    </row>
    <row r="590" spans="2:3" x14ac:dyDescent="0.2">
      <c r="B590" s="18">
        <v>5.8358214911264012E-4</v>
      </c>
      <c r="C590" s="18">
        <v>5.8358214911264012E-4</v>
      </c>
    </row>
    <row r="591" spans="2:3" x14ac:dyDescent="0.2">
      <c r="B591" s="18">
        <v>5.7537160789779762E-4</v>
      </c>
      <c r="C591" s="18">
        <v>5.7537160789779762E-4</v>
      </c>
    </row>
    <row r="592" spans="2:3" x14ac:dyDescent="0.2">
      <c r="B592" s="18">
        <v>5.6727658253131184E-4</v>
      </c>
      <c r="C592" s="18">
        <v>5.6727658253131184E-4</v>
      </c>
    </row>
    <row r="593" spans="2:3" x14ac:dyDescent="0.2">
      <c r="B593" s="18">
        <v>5.5929544779617559E-4</v>
      </c>
      <c r="C593" s="18">
        <v>5.5929544779617559E-4</v>
      </c>
    </row>
    <row r="594" spans="2:3" x14ac:dyDescent="0.2">
      <c r="B594" s="18">
        <v>5.5142660134090474E-4</v>
      </c>
      <c r="C594" s="18">
        <v>5.5142660134090474E-4</v>
      </c>
    </row>
    <row r="595" spans="2:3" x14ac:dyDescent="0.2">
      <c r="B595" s="18">
        <v>5.4366846335783872E-4</v>
      </c>
      <c r="C595" s="18">
        <v>5.4366846335783872E-4</v>
      </c>
    </row>
    <row r="596" spans="2:3" x14ac:dyDescent="0.2">
      <c r="B596" s="18">
        <v>5.3601947626596644E-4</v>
      </c>
      <c r="C596" s="18">
        <v>5.3601947626596644E-4</v>
      </c>
    </row>
    <row r="597" spans="2:3" x14ac:dyDescent="0.2">
      <c r="B597" s="18">
        <v>5.2847810439821488E-4</v>
      </c>
      <c r="C597" s="18">
        <v>5.2847810439821488E-4</v>
      </c>
    </row>
    <row r="598" spans="2:3" x14ac:dyDescent="0.2">
      <c r="B598" s="18">
        <v>5.210428336931373E-4</v>
      </c>
      <c r="C598" s="18">
        <v>5.210428336931373E-4</v>
      </c>
    </row>
    <row r="599" spans="2:3" x14ac:dyDescent="0.2">
      <c r="B599" s="18">
        <v>5.1371217139093903E-4</v>
      </c>
      <c r="C599" s="18">
        <v>5.1371217139093903E-4</v>
      </c>
    </row>
    <row r="600" spans="2:3" x14ac:dyDescent="0.2">
      <c r="B600" s="18">
        <v>5.0648464573378011E-4</v>
      </c>
      <c r="C600" s="18">
        <v>5.0648464573378011E-4</v>
      </c>
    </row>
    <row r="601" spans="2:3" x14ac:dyDescent="0.2">
      <c r="B601" s="18">
        <v>4.9935880567029414E-4</v>
      </c>
      <c r="C601" s="18">
        <v>4.9935880567029414E-4</v>
      </c>
    </row>
    <row r="602" spans="2:3" x14ac:dyDescent="0.2">
      <c r="B602" s="18">
        <v>4.9233322056426452E-4</v>
      </c>
      <c r="C602" s="18">
        <v>4.9233322056426452E-4</v>
      </c>
    </row>
    <row r="603" spans="2:3" x14ac:dyDescent="0.2">
      <c r="B603" s="18">
        <v>4.854064799073997E-4</v>
      </c>
      <c r="C603" s="18">
        <v>4.854064799073997E-4</v>
      </c>
    </row>
    <row r="604" spans="2:3" x14ac:dyDescent="0.2">
      <c r="B604" s="18">
        <v>4.785771930361488E-4</v>
      </c>
      <c r="C604" s="18">
        <v>4.785771930361488E-4</v>
      </c>
    </row>
    <row r="605" spans="2:3" x14ac:dyDescent="0.2">
      <c r="B605" s="18">
        <v>4.7184398885250178E-4</v>
      </c>
      <c r="C605" s="18">
        <v>4.7184398885250178E-4</v>
      </c>
    </row>
    <row r="606" spans="2:3" x14ac:dyDescent="0.2">
      <c r="B606" s="18">
        <v>4.6520551554871776E-4</v>
      </c>
      <c r="C606" s="18">
        <v>4.6520551554871776E-4</v>
      </c>
    </row>
    <row r="607" spans="2:3" x14ac:dyDescent="0.2">
      <c r="B607" s="18">
        <v>4.5866044033592609E-4</v>
      </c>
      <c r="C607" s="18">
        <v>4.5866044033592609E-4</v>
      </c>
    </row>
    <row r="608" spans="2:3" x14ac:dyDescent="0.2">
      <c r="B608" s="18">
        <v>4.5220744917654594E-4</v>
      </c>
      <c r="C608" s="18">
        <v>4.5220744917654594E-4</v>
      </c>
    </row>
    <row r="609" spans="2:3" x14ac:dyDescent="0.2">
      <c r="B609" s="18">
        <v>4.4584524652047016E-4</v>
      </c>
      <c r="C609" s="18">
        <v>4.4584524652047016E-4</v>
      </c>
    </row>
    <row r="610" spans="2:3" x14ac:dyDescent="0.2">
      <c r="B610" s="18">
        <v>4.3957255504496138E-4</v>
      </c>
      <c r="C610" s="18">
        <v>4.3957255504496138E-4</v>
      </c>
    </row>
    <row r="611" spans="2:3" x14ac:dyDescent="0.2">
      <c r="B611" s="18">
        <v>4.3338811539820704E-4</v>
      </c>
      <c r="C611" s="18">
        <v>4.3338811539820704E-4</v>
      </c>
    </row>
    <row r="612" spans="2:3" x14ac:dyDescent="0.2">
      <c r="B612" s="18">
        <v>4.2729068594648287E-4</v>
      </c>
      <c r="C612" s="18">
        <v>4.2729068594648287E-4</v>
      </c>
    </row>
    <row r="613" spans="2:3" x14ac:dyDescent="0.2">
      <c r="B613" s="18">
        <v>4.2127904252487304E-4</v>
      </c>
      <c r="C613" s="18">
        <v>4.2127904252487304E-4</v>
      </c>
    </row>
    <row r="614" spans="2:3" x14ac:dyDescent="0.2">
      <c r="B614" s="18">
        <v>4.1535197819149802E-4</v>
      </c>
      <c r="C614" s="18">
        <v>4.1535197819149802E-4</v>
      </c>
    </row>
    <row r="615" spans="2:3" x14ac:dyDescent="0.2">
      <c r="B615" s="18">
        <v>4.0950830298519997E-4</v>
      </c>
      <c r="C615" s="18">
        <v>4.0950830298519997E-4</v>
      </c>
    </row>
    <row r="616" spans="2:3" x14ac:dyDescent="0.2">
      <c r="B616" s="18">
        <v>4.0374684368663728E-4</v>
      </c>
      <c r="C616" s="18">
        <v>4.0374684368663728E-4</v>
      </c>
    </row>
    <row r="617" spans="2:3" x14ac:dyDescent="0.2">
      <c r="B617" s="18">
        <v>3.9806644358274056E-4</v>
      </c>
      <c r="C617" s="18">
        <v>3.9806644358274056E-4</v>
      </c>
    </row>
    <row r="618" spans="2:3" x14ac:dyDescent="0.2">
      <c r="B618" s="18">
        <v>3.9246596223448219E-4</v>
      </c>
      <c r="C618" s="18">
        <v>3.9246596223448219E-4</v>
      </c>
    </row>
    <row r="619" spans="2:3" x14ac:dyDescent="0.2">
      <c r="B619" s="18">
        <v>3.8694427524791351E-4</v>
      </c>
      <c r="C619" s="18">
        <v>3.8694427524791351E-4</v>
      </c>
    </row>
    <row r="620" spans="2:3" x14ac:dyDescent="0.2">
      <c r="B620" s="18">
        <v>3.8150027404842317E-4</v>
      </c>
      <c r="C620" s="18">
        <v>3.8150027404842317E-4</v>
      </c>
    </row>
    <row r="621" spans="2:3" x14ac:dyDescent="0.2">
      <c r="B621" s="18">
        <v>3.7613286565817144E-4</v>
      </c>
      <c r="C621" s="18">
        <v>3.7613286565817144E-4</v>
      </c>
    </row>
    <row r="622" spans="2:3" x14ac:dyDescent="0.2">
      <c r="B622" s="18">
        <v>3.7084097247665611E-4</v>
      </c>
      <c r="C622" s="18">
        <v>3.7084097247665611E-4</v>
      </c>
    </row>
    <row r="623" spans="2:3" x14ac:dyDescent="0.2">
      <c r="B623" s="18">
        <v>3.656235320643652E-4</v>
      </c>
      <c r="C623" s="18">
        <v>3.656235320643652E-4</v>
      </c>
    </row>
    <row r="624" spans="2:3" x14ac:dyDescent="0.2">
      <c r="B624" s="18">
        <v>3.6047949692947394E-4</v>
      </c>
      <c r="C624" s="18">
        <v>3.6047949692947394E-4</v>
      </c>
    </row>
    <row r="625" spans="2:3" x14ac:dyDescent="0.2">
      <c r="B625" s="18">
        <v>3.5540783431754254E-4</v>
      </c>
      <c r="C625" s="18">
        <v>3.5540783431754254E-4</v>
      </c>
    </row>
    <row r="626" spans="2:3" x14ac:dyDescent="0.2">
      <c r="B626" s="18">
        <v>3.5040752600417279E-4</v>
      </c>
      <c r="C626" s="18">
        <v>3.5040752600417279E-4</v>
      </c>
    </row>
    <row r="627" spans="2:3" x14ac:dyDescent="0.2">
      <c r="B627" s="18">
        <v>3.4547756809058186E-4</v>
      </c>
      <c r="C627" s="18">
        <v>3.4547756809058186E-4</v>
      </c>
    </row>
    <row r="628" spans="2:3" x14ac:dyDescent="0.2">
      <c r="B628" s="18">
        <v>3.4061697080205205E-4</v>
      </c>
      <c r="C628" s="18">
        <v>3.4061697080205205E-4</v>
      </c>
    </row>
    <row r="629" spans="2:3" x14ac:dyDescent="0.2">
      <c r="B629" s="18">
        <v>3.358247582892165E-4</v>
      </c>
      <c r="C629" s="18">
        <v>3.358247582892165E-4</v>
      </c>
    </row>
    <row r="630" spans="2:3" x14ac:dyDescent="0.2">
      <c r="B630" s="18">
        <v>3.3109996843214026E-4</v>
      </c>
      <c r="C630" s="18">
        <v>3.3109996843214026E-4</v>
      </c>
    </row>
    <row r="631" spans="2:3" x14ac:dyDescent="0.2">
      <c r="B631" s="18">
        <v>3.2644165264715823E-4</v>
      </c>
      <c r="C631" s="18">
        <v>3.2644165264715823E-4</v>
      </c>
    </row>
    <row r="632" spans="2:3" x14ac:dyDescent="0.2">
      <c r="B632" s="18">
        <v>3.2184887569643031E-4</v>
      </c>
      <c r="C632" s="18">
        <v>3.2184887569643031E-4</v>
      </c>
    </row>
    <row r="633" spans="2:3" x14ac:dyDescent="0.2">
      <c r="B633" s="18">
        <v>3.173207155001762E-4</v>
      </c>
      <c r="C633" s="18">
        <v>3.173207155001762E-4</v>
      </c>
    </row>
    <row r="634" spans="2:3" x14ac:dyDescent="0.2">
      <c r="B634" s="18">
        <v>3.12856262951552E-4</v>
      </c>
      <c r="C634" s="18">
        <v>3.12856262951552E-4</v>
      </c>
    </row>
    <row r="635" spans="2:3" x14ac:dyDescent="0.2">
      <c r="B635" s="18">
        <v>3.0845462173413097E-4</v>
      </c>
      <c r="C635" s="18">
        <v>3.0845462173413097E-4</v>
      </c>
    </row>
    <row r="636" spans="2:3" x14ac:dyDescent="0.2">
      <c r="B636" s="18">
        <v>3.0411490814195267E-4</v>
      </c>
      <c r="C636" s="18">
        <v>3.0411490814195267E-4</v>
      </c>
    </row>
    <row r="637" spans="2:3" x14ac:dyDescent="0.2">
      <c r="B637" s="18">
        <v>2.9983625090210345E-4</v>
      </c>
      <c r="C637" s="18">
        <v>2.9983625090210345E-4</v>
      </c>
    </row>
    <row r="638" spans="2:3" x14ac:dyDescent="0.2">
      <c r="B638" s="18">
        <v>2.9561779099979341E-4</v>
      </c>
      <c r="C638" s="18">
        <v>2.9561779099979341E-4</v>
      </c>
    </row>
    <row r="639" spans="2:3" x14ac:dyDescent="0.2">
      <c r="B639" s="18">
        <v>2.9145868150589417E-4</v>
      </c>
      <c r="C639" s="18">
        <v>2.9145868150589417E-4</v>
      </c>
    </row>
    <row r="640" spans="2:3" x14ac:dyDescent="0.2">
      <c r="B640" s="18">
        <v>2.8735808740690309E-4</v>
      </c>
      <c r="C640" s="18">
        <v>2.8735808740690309E-4</v>
      </c>
    </row>
    <row r="641" spans="2:3" x14ac:dyDescent="0.2">
      <c r="B641" s="18">
        <v>2.8331518543729998E-4</v>
      </c>
      <c r="C641" s="18">
        <v>2.8331518543729998E-4</v>
      </c>
    </row>
    <row r="642" spans="2:3" x14ac:dyDescent="0.2">
      <c r="B642" s="18">
        <v>2.7932916391426203E-4</v>
      </c>
      <c r="C642" s="18">
        <v>2.7932916391426203E-4</v>
      </c>
    </row>
    <row r="643" spans="2:3" x14ac:dyDescent="0.2">
      <c r="B643" s="18">
        <v>2.7539922257470455E-4</v>
      </c>
      <c r="C643" s="18">
        <v>2.7539922257470455E-4</v>
      </c>
    </row>
    <row r="644" spans="2:3" x14ac:dyDescent="0.2">
      <c r="B644" s="18">
        <v>2.7152457241461412E-4</v>
      </c>
      <c r="C644" s="18">
        <v>2.7152457241461412E-4</v>
      </c>
    </row>
    <row r="645" spans="2:3" x14ac:dyDescent="0.2">
      <c r="B645" s="18">
        <v>2.6770443553064238E-4</v>
      </c>
      <c r="C645" s="18">
        <v>2.6770443553064238E-4</v>
      </c>
    </row>
    <row r="646" spans="2:3" x14ac:dyDescent="0.2">
      <c r="B646" s="18">
        <v>2.6393804496392843E-4</v>
      </c>
      <c r="C646" s="18">
        <v>2.6393804496392843E-4</v>
      </c>
    </row>
    <row r="647" spans="2:3" x14ac:dyDescent="0.2">
      <c r="B647" s="18">
        <v>2.602246445461185E-4</v>
      </c>
      <c r="C647" s="18">
        <v>2.602246445461185E-4</v>
      </c>
    </row>
    <row r="648" spans="2:3" x14ac:dyDescent="0.2">
      <c r="B648" s="18">
        <v>2.56563488747552E-4</v>
      </c>
      <c r="C648" s="18">
        <v>2.56563488747552E-4</v>
      </c>
    </row>
    <row r="649" spans="2:3" x14ac:dyDescent="0.2">
      <c r="B649" s="18">
        <v>2.5295384252758344E-4</v>
      </c>
      <c r="C649" s="18">
        <v>2.5295384252758344E-4</v>
      </c>
    </row>
    <row r="650" spans="2:3" x14ac:dyDescent="0.2">
      <c r="B650" s="18">
        <v>2.4939498118701039E-4</v>
      </c>
      <c r="C650" s="18">
        <v>2.4939498118701039E-4</v>
      </c>
    </row>
    <row r="651" spans="2:3" x14ac:dyDescent="0.2">
      <c r="B651" s="18">
        <v>2.4588619022257739E-4</v>
      </c>
      <c r="C651" s="18">
        <v>2.4588619022257739E-4</v>
      </c>
    </row>
    <row r="652" spans="2:3" x14ac:dyDescent="0.2">
      <c r="B652" s="18">
        <v>2.4242676518352704E-4</v>
      </c>
      <c r="C652" s="18">
        <v>2.4242676518352704E-4</v>
      </c>
    </row>
    <row r="653" spans="2:3" x14ac:dyDescent="0.2">
      <c r="B653" s="18">
        <v>2.3901601153016928E-4</v>
      </c>
      <c r="C653" s="18">
        <v>2.3901601153016928E-4</v>
      </c>
    </row>
    <row r="654" spans="2:3" x14ac:dyDescent="0.2">
      <c r="B654" s="18">
        <v>2.3565324449444051E-4</v>
      </c>
      <c r="C654" s="18">
        <v>2.3565324449444051E-4</v>
      </c>
    </row>
    <row r="655" spans="2:3" x14ac:dyDescent="0.2">
      <c r="B655" s="18">
        <v>2.3233778894242443E-4</v>
      </c>
      <c r="C655" s="18">
        <v>2.3233778894242443E-4</v>
      </c>
    </row>
    <row r="656" spans="2:3" x14ac:dyDescent="0.2">
      <c r="B656" s="18">
        <v>2.2906897923880725E-4</v>
      </c>
      <c r="C656" s="18">
        <v>2.2906897923880725E-4</v>
      </c>
    </row>
    <row r="657" spans="2:3" x14ac:dyDescent="0.2">
      <c r="B657" s="18">
        <v>2.2584615911323976E-4</v>
      </c>
      <c r="C657" s="18">
        <v>2.2584615911323976E-4</v>
      </c>
    </row>
    <row r="658" spans="2:3" x14ac:dyDescent="0.2">
      <c r="B658" s="18">
        <v>2.2266868152857972E-4</v>
      </c>
      <c r="C658" s="18">
        <v>2.2266868152857972E-4</v>
      </c>
    </row>
    <row r="659" spans="2:3" x14ac:dyDescent="0.2">
      <c r="B659" s="18">
        <v>2.1953590855098787E-4</v>
      </c>
      <c r="C659" s="18">
        <v>2.1953590855098787E-4</v>
      </c>
    </row>
    <row r="660" spans="2:3" x14ac:dyDescent="0.2">
      <c r="B660" s="18">
        <v>2.1644721122185165E-4</v>
      </c>
      <c r="C660" s="18">
        <v>2.1644721122185165E-4</v>
      </c>
    </row>
    <row r="661" spans="2:3" x14ac:dyDescent="0.2">
      <c r="B661" s="18">
        <v>2.1340196943151079E-4</v>
      </c>
      <c r="C661" s="18">
        <v>2.1340196943151079E-4</v>
      </c>
    </row>
    <row r="662" spans="2:3" x14ac:dyDescent="0.2">
      <c r="B662" s="18">
        <v>2.1039957179475957E-4</v>
      </c>
      <c r="C662" s="18">
        <v>2.1039957179475957E-4</v>
      </c>
    </row>
    <row r="663" spans="2:3" x14ac:dyDescent="0.2">
      <c r="B663" s="18">
        <v>2.0743941552810061E-4</v>
      </c>
      <c r="C663" s="18">
        <v>2.0743941552810061E-4</v>
      </c>
    </row>
    <row r="664" spans="2:3" x14ac:dyDescent="0.2">
      <c r="B664" s="18">
        <v>2.0452090632872553E-4</v>
      </c>
      <c r="C664" s="18">
        <v>2.0452090632872553E-4</v>
      </c>
    </row>
    <row r="665" spans="2:3" x14ac:dyDescent="0.2">
      <c r="B665" s="18">
        <v>2.0164345825519846E-4</v>
      </c>
      <c r="C665" s="18">
        <v>2.0164345825519846E-4</v>
      </c>
    </row>
    <row r="666" spans="2:3" x14ac:dyDescent="0.2">
      <c r="B666" s="18">
        <v>1.9880649360981803E-4</v>
      </c>
      <c r="C666" s="18">
        <v>1.9880649360981803E-4</v>
      </c>
    </row>
    <row r="667" spans="2:3" x14ac:dyDescent="0.2">
      <c r="B667" s="18">
        <v>1.9600944282263454E-4</v>
      </c>
      <c r="C667" s="18">
        <v>1.9600944282263454E-4</v>
      </c>
    </row>
    <row r="668" spans="2:3" x14ac:dyDescent="0.2">
      <c r="B668" s="18">
        <v>1.932517443370989E-4</v>
      </c>
      <c r="C668" s="18">
        <v>1.932517443370989E-4</v>
      </c>
    </row>
    <row r="669" spans="2:3" x14ac:dyDescent="0.2">
      <c r="B669" s="18">
        <v>1.9053284449732037E-4</v>
      </c>
      <c r="C669" s="18">
        <v>1.9053284449732037E-4</v>
      </c>
    </row>
    <row r="670" spans="2:3" x14ac:dyDescent="0.2">
      <c r="B670" s="18">
        <v>1.8785219743691056E-4</v>
      </c>
      <c r="C670" s="18">
        <v>1.8785219743691056E-4</v>
      </c>
    </row>
    <row r="671" spans="2:3" x14ac:dyDescent="0.2">
      <c r="B671" s="18">
        <v>1.8520926496939124E-4</v>
      </c>
      <c r="C671" s="18">
        <v>1.8520926496939124E-4</v>
      </c>
    </row>
    <row r="672" spans="2:3" x14ac:dyDescent="0.2">
      <c r="B672" s="18">
        <v>1.8260351648014407E-4</v>
      </c>
      <c r="C672" s="18">
        <v>1.8260351648014407E-4</v>
      </c>
    </row>
    <row r="673" spans="2:3" x14ac:dyDescent="0.2">
      <c r="B673" s="18">
        <v>1.8003442881988046E-4</v>
      </c>
      <c r="C673" s="18">
        <v>1.8003442881988046E-4</v>
      </c>
    </row>
    <row r="674" spans="2:3" x14ac:dyDescent="0.2">
      <c r="B674" s="18">
        <v>1.775014861996103E-4</v>
      </c>
      <c r="C674" s="18">
        <v>1.775014861996103E-4</v>
      </c>
    </row>
    <row r="675" spans="2:3" x14ac:dyDescent="0.2">
      <c r="B675" s="18">
        <v>1.7500418008708832E-4</v>
      </c>
      <c r="C675" s="18">
        <v>1.7500418008708832E-4</v>
      </c>
    </row>
    <row r="676" spans="2:3" x14ac:dyDescent="0.2">
      <c r="B676" s="18">
        <v>1.7254200910471747E-4</v>
      </c>
      <c r="C676" s="18">
        <v>1.7254200910471747E-4</v>
      </c>
    </row>
    <row r="677" spans="2:3" x14ac:dyDescent="0.2">
      <c r="B677" s="18">
        <v>1.7011447892888856E-4</v>
      </c>
      <c r="C677" s="18">
        <v>1.7011447892888856E-4</v>
      </c>
    </row>
    <row r="678" spans="2:3" x14ac:dyDescent="0.2">
      <c r="B678" s="18">
        <v>1.677211021907363E-4</v>
      </c>
      <c r="C678" s="18">
        <v>1.677211021907363E-4</v>
      </c>
    </row>
    <row r="679" spans="2:3" x14ac:dyDescent="0.2">
      <c r="B679" s="18">
        <v>1.6536139837829145E-4</v>
      </c>
      <c r="C679" s="18">
        <v>1.6536139837829145E-4</v>
      </c>
    </row>
    <row r="680" spans="2:3" x14ac:dyDescent="0.2">
      <c r="B680" s="18">
        <v>1.6303489374000976E-4</v>
      </c>
      <c r="C680" s="18">
        <v>1.6303489374000976E-4</v>
      </c>
    </row>
    <row r="681" spans="2:3" x14ac:dyDescent="0.2">
      <c r="B681" s="18">
        <v>1.6074112118965805E-4</v>
      </c>
      <c r="C681" s="18">
        <v>1.6074112118965805E-4</v>
      </c>
    </row>
    <row r="682" spans="2:3" x14ac:dyDescent="0.2">
      <c r="B682" s="18">
        <v>1.5847962021253863E-4</v>
      </c>
      <c r="C682" s="18">
        <v>1.5847962021253863E-4</v>
      </c>
    </row>
    <row r="683" spans="2:3" x14ac:dyDescent="0.2">
      <c r="B683" s="18">
        <v>1.5624993677303286E-4</v>
      </c>
      <c r="C683" s="18">
        <v>1.5624993677303286E-4</v>
      </c>
    </row>
    <row r="684" spans="2:3" x14ac:dyDescent="0.2">
      <c r="B684" s="18">
        <v>1.5405162322344566E-4</v>
      </c>
      <c r="C684" s="18">
        <v>1.5405162322344566E-4</v>
      </c>
    </row>
    <row r="685" spans="2:3" x14ac:dyDescent="0.2">
      <c r="B685" s="18">
        <v>1.518842382141325E-4</v>
      </c>
      <c r="C685" s="18">
        <v>1.518842382141325E-4</v>
      </c>
    </row>
    <row r="686" spans="2:3" x14ac:dyDescent="0.2">
      <c r="B686" s="18">
        <v>1.4974734660489069E-4</v>
      </c>
      <c r="C686" s="18">
        <v>1.4974734660489069E-4</v>
      </c>
    </row>
    <row r="687" spans="2:3" x14ac:dyDescent="0.2">
      <c r="B687" s="18">
        <v>1.4764051937759753E-4</v>
      </c>
      <c r="C687" s="18">
        <v>1.4764051937759753E-4</v>
      </c>
    </row>
    <row r="688" spans="2:3" x14ac:dyDescent="0.2">
      <c r="B688" s="18">
        <v>1.455633335500774E-4</v>
      </c>
      <c r="C688" s="18">
        <v>1.455633335500774E-4</v>
      </c>
    </row>
    <row r="689" spans="2:3" x14ac:dyDescent="0.2">
      <c r="B689" s="18">
        <v>1.4351537209118071E-4</v>
      </c>
      <c r="C689" s="18">
        <v>1.4351537209118071E-4</v>
      </c>
    </row>
    <row r="690" spans="2:3" x14ac:dyDescent="0.2">
      <c r="B690" s="18">
        <v>1.4149622383705776E-4</v>
      </c>
      <c r="C690" s="18">
        <v>1.4149622383705776E-4</v>
      </c>
    </row>
    <row r="691" spans="2:3" x14ac:dyDescent="0.2">
      <c r="B691" s="18">
        <v>1.3950548340861037E-4</v>
      </c>
      <c r="C691" s="18">
        <v>1.3950548340861037E-4</v>
      </c>
    </row>
    <row r="692" spans="2:3" x14ac:dyDescent="0.2">
      <c r="B692" s="18">
        <v>1.3754275113010497E-4</v>
      </c>
      <c r="C692" s="18">
        <v>1.3754275113010497E-4</v>
      </c>
    </row>
    <row r="693" spans="2:3" x14ac:dyDescent="0.2">
      <c r="B693" s="18">
        <v>1.3560763294893081E-4</v>
      </c>
      <c r="C693" s="18">
        <v>1.3560763294893081E-4</v>
      </c>
    </row>
    <row r="694" spans="2:3" x14ac:dyDescent="0.2">
      <c r="B694" s="18">
        <v>1.3369974035648701E-4</v>
      </c>
      <c r="C694" s="18">
        <v>1.3369974035648701E-4</v>
      </c>
    </row>
    <row r="695" spans="2:3" x14ac:dyDescent="0.2">
      <c r="B695" s="18">
        <v>1.3181869031018273E-4</v>
      </c>
      <c r="C695" s="18">
        <v>1.3181869031018273E-4</v>
      </c>
    </row>
    <row r="696" spans="2:3" x14ac:dyDescent="0.2">
      <c r="B696" s="18">
        <v>1.2996410515653468E-4</v>
      </c>
      <c r="C696" s="18">
        <v>1.2996410515653468E-4</v>
      </c>
    </row>
    <row r="697" spans="2:3" x14ac:dyDescent="0.2">
      <c r="B697" s="18">
        <v>1.2813561255534668E-4</v>
      </c>
      <c r="C697" s="18">
        <v>1.2813561255534668E-4</v>
      </c>
    </row>
    <row r="698" spans="2:3" x14ac:dyDescent="0.2">
      <c r="B698" s="18">
        <v>1.2633284540495581E-4</v>
      </c>
      <c r="C698" s="18">
        <v>1.2633284540495581E-4</v>
      </c>
    </row>
    <row r="699" spans="2:3" x14ac:dyDescent="0.2">
      <c r="B699" s="18">
        <v>1.2455544176853046E-4</v>
      </c>
      <c r="C699" s="18">
        <v>1.2455544176853046E-4</v>
      </c>
    </row>
    <row r="700" spans="2:3" x14ac:dyDescent="0.2">
      <c r="B700" s="18">
        <v>1.228030448014052E-4</v>
      </c>
      <c r="C700" s="18">
        <v>1.228030448014052E-4</v>
      </c>
    </row>
    <row r="701" spans="2:3" x14ac:dyDescent="0.2">
      <c r="B701" s="18">
        <v>1.2107530267943794E-4</v>
      </c>
      <c r="C701" s="18">
        <v>1.2107530267943794E-4</v>
      </c>
    </row>
    <row r="702" spans="2:3" x14ac:dyDescent="0.2">
      <c r="B702" s="18">
        <v>1.193718685283752E-4</v>
      </c>
      <c r="C702" s="18">
        <v>1.193718685283752E-4</v>
      </c>
    </row>
    <row r="703" spans="2:3" x14ac:dyDescent="0.2">
      <c r="B703" s="18">
        <v>1.1769240035421106E-4</v>
      </c>
      <c r="C703" s="18">
        <v>1.1769240035421106E-4</v>
      </c>
    </row>
    <row r="704" spans="2:3" x14ac:dyDescent="0.2">
      <c r="B704" s="18">
        <v>1.160365609745259E-4</v>
      </c>
      <c r="C704" s="18">
        <v>1.160365609745259E-4</v>
      </c>
    </row>
    <row r="705" spans="2:3" x14ac:dyDescent="0.2">
      <c r="B705" s="18">
        <v>1.1440401795079121E-4</v>
      </c>
      <c r="C705" s="18">
        <v>1.1440401795079121E-4</v>
      </c>
    </row>
    <row r="706" spans="2:3" x14ac:dyDescent="0.2">
      <c r="B706" s="18">
        <v>1.1279444352162674E-4</v>
      </c>
      <c r="C706" s="18">
        <v>1.1279444352162674E-4</v>
      </c>
    </row>
    <row r="707" spans="2:3" x14ac:dyDescent="0.2">
      <c r="B707" s="18">
        <v>1.1120751453699669E-4</v>
      </c>
      <c r="C707" s="18">
        <v>1.1120751453699669E-4</v>
      </c>
    </row>
    <row r="708" spans="2:3" x14ac:dyDescent="0.2">
      <c r="B708" s="18">
        <v>1.0964291239333178E-4</v>
      </c>
      <c r="C708" s="18">
        <v>1.0964291239333178E-4</v>
      </c>
    </row>
    <row r="709" spans="2:3" x14ac:dyDescent="0.2">
      <c r="B709" s="18">
        <v>1.0810032296956401E-4</v>
      </c>
      <c r="C709" s="18">
        <v>1.0810032296956401E-4</v>
      </c>
    </row>
    <row r="710" spans="2:3" x14ac:dyDescent="0.2">
      <c r="B710" s="18">
        <v>1.0657943656406143E-4</v>
      </c>
      <c r="C710" s="18">
        <v>1.0657943656406143E-4</v>
      </c>
    </row>
    <row r="711" spans="2:3" x14ac:dyDescent="0.2">
      <c r="B711" s="18">
        <v>1.050799478324501E-4</v>
      </c>
      <c r="C711" s="18">
        <v>1.050799478324501E-4</v>
      </c>
    </row>
    <row r="712" spans="2:3" x14ac:dyDescent="0.2">
      <c r="B712" s="18">
        <v>1.0360155572631097E-4</v>
      </c>
      <c r="C712" s="18">
        <v>1.0360155572631097E-4</v>
      </c>
    </row>
    <row r="713" spans="2:3" x14ac:dyDescent="0.2">
      <c r="B713" s="18">
        <v>1.0214396343273912E-4</v>
      </c>
      <c r="C713" s="18">
        <v>1.0214396343273912E-4</v>
      </c>
    </row>
    <row r="714" spans="2:3" x14ac:dyDescent="0.2">
      <c r="B714" s="18">
        <v>1.0070687831475344E-4</v>
      </c>
      <c r="C714" s="18">
        <v>1.0070687831475344E-4</v>
      </c>
    </row>
    <row r="715" spans="2:3" x14ac:dyDescent="0.2">
      <c r="B715" s="18">
        <v>9.9290011852544668E-5</v>
      </c>
      <c r="C715" s="18">
        <v>9.9290011852544668E-5</v>
      </c>
    </row>
    <row r="716" spans="2:3" x14ac:dyDescent="0.2">
      <c r="B716" s="18">
        <v>9.789307958555003E-5</v>
      </c>
      <c r="C716" s="18">
        <v>9.789307958555003E-5</v>
      </c>
    </row>
    <row r="717" spans="2:3" x14ac:dyDescent="0.2">
      <c r="B717" s="18">
        <v>9.651580105534282E-5</v>
      </c>
      <c r="C717" s="18">
        <v>9.651580105534282E-5</v>
      </c>
    </row>
    <row r="718" spans="2:3" x14ac:dyDescent="0.2">
      <c r="B718" s="18">
        <v>9.5157899749325525E-5</v>
      </c>
      <c r="C718" s="18">
        <v>9.5157899749325525E-5</v>
      </c>
    </row>
    <row r="719" spans="2:3" x14ac:dyDescent="0.2">
      <c r="B719" s="18">
        <v>9.3819103045215079E-5</v>
      </c>
      <c r="C719" s="18">
        <v>9.3819103045215079E-5</v>
      </c>
    </row>
    <row r="720" spans="2:3" x14ac:dyDescent="0.2">
      <c r="B720" s="18">
        <v>9.2499142156309249E-5</v>
      </c>
      <c r="C720" s="18">
        <v>9.2499142156309249E-5</v>
      </c>
    </row>
    <row r="721" spans="2:3" x14ac:dyDescent="0.2">
      <c r="B721" s="18">
        <v>9.1197752077522981E-5</v>
      </c>
      <c r="C721" s="18">
        <v>9.1197752077522981E-5</v>
      </c>
    </row>
    <row r="722" spans="2:3" x14ac:dyDescent="0.2">
      <c r="B722" s="18">
        <v>8.9914671532184074E-5</v>
      </c>
      <c r="C722" s="18">
        <v>8.9914671532184074E-5</v>
      </c>
    </row>
    <row r="723" spans="2:3" x14ac:dyDescent="0.2">
      <c r="B723" s="18">
        <v>8.8649642919577329E-5</v>
      </c>
      <c r="C723" s="18">
        <v>8.8649642919577329E-5</v>
      </c>
    </row>
    <row r="724" spans="2:3" x14ac:dyDescent="0.2">
      <c r="B724" s="18">
        <v>8.7402412263226705E-5</v>
      </c>
      <c r="C724" s="18">
        <v>8.7402412263226705E-5</v>
      </c>
    </row>
    <row r="725" spans="2:3" x14ac:dyDescent="0.2">
      <c r="B725" s="18">
        <v>8.6172729159905172E-5</v>
      </c>
      <c r="C725" s="18">
        <v>8.6172729159905172E-5</v>
      </c>
    </row>
    <row r="726" spans="2:3" x14ac:dyDescent="0.2">
      <c r="B726" s="18">
        <v>8.4960346729361869E-5</v>
      </c>
      <c r="C726" s="18">
        <v>8.4960346729361869E-5</v>
      </c>
    </row>
    <row r="727" spans="2:3" x14ac:dyDescent="0.2">
      <c r="B727" s="18">
        <v>8.3765021564756649E-5</v>
      </c>
      <c r="C727" s="18">
        <v>8.3765021564756649E-5</v>
      </c>
    </row>
    <row r="728" spans="2:3" x14ac:dyDescent="0.2">
      <c r="B728" s="18">
        <v>8.2586513683791872E-5</v>
      </c>
      <c r="C728" s="18">
        <v>8.2586513683791872E-5</v>
      </c>
    </row>
    <row r="729" spans="2:3" x14ac:dyDescent="0.2">
      <c r="B729" s="18">
        <v>8.1424586480531835E-5</v>
      </c>
      <c r="C729" s="18">
        <v>8.1424586480531835E-5</v>
      </c>
    </row>
    <row r="730" spans="2:3" x14ac:dyDescent="0.2">
      <c r="B730" s="18">
        <v>8.0279006677900008E-5</v>
      </c>
      <c r="C730" s="18">
        <v>8.0279006677900008E-5</v>
      </c>
    </row>
    <row r="731" spans="2:3" x14ac:dyDescent="0.2">
      <c r="B731" s="18">
        <v>7.9149544280844581E-5</v>
      </c>
      <c r="C731" s="18">
        <v>7.9149544280844581E-5</v>
      </c>
    </row>
    <row r="732" spans="2:3" x14ac:dyDescent="0.2">
      <c r="B732" s="18">
        <v>7.8035972530163004E-5</v>
      </c>
      <c r="C732" s="18">
        <v>7.8035972530163004E-5</v>
      </c>
    </row>
    <row r="733" spans="2:3" x14ac:dyDescent="0.2">
      <c r="B733" s="18">
        <v>7.6938067856976102E-5</v>
      </c>
      <c r="C733" s="18">
        <v>7.6938067856976102E-5</v>
      </c>
    </row>
    <row r="734" spans="2:3" x14ac:dyDescent="0.2">
      <c r="B734" s="18">
        <v>7.5855609837842752E-5</v>
      </c>
      <c r="C734" s="18">
        <v>7.5855609837842752E-5</v>
      </c>
    </row>
    <row r="735" spans="2:3" x14ac:dyDescent="0.2">
      <c r="B735" s="18">
        <v>7.478838115050603E-5</v>
      </c>
      <c r="C735" s="18">
        <v>7.478838115050603E-5</v>
      </c>
    </row>
    <row r="736" spans="2:3" x14ac:dyDescent="0.2">
      <c r="B736" s="18">
        <v>7.3736167530262029E-5</v>
      </c>
      <c r="C736" s="18">
        <v>7.3736167530262029E-5</v>
      </c>
    </row>
    <row r="737" spans="2:3" x14ac:dyDescent="0.2">
      <c r="B737" s="18">
        <v>7.2698757726942471E-5</v>
      </c>
      <c r="C737" s="18">
        <v>7.2698757726942471E-5</v>
      </c>
    </row>
    <row r="738" spans="2:3" x14ac:dyDescent="0.2">
      <c r="B738" s="18">
        <v>7.1675943462502548E-5</v>
      </c>
      <c r="C738" s="18">
        <v>7.1675943462502548E-5</v>
      </c>
    </row>
    <row r="739" spans="2:3" x14ac:dyDescent="0.2">
      <c r="B739" s="18">
        <v>7.066751938920552E-5</v>
      </c>
      <c r="C739" s="18">
        <v>7.066751938920552E-5</v>
      </c>
    </row>
    <row r="740" spans="2:3" x14ac:dyDescent="0.2">
      <c r="B740" s="18">
        <v>6.9673283048395576E-5</v>
      </c>
      <c r="C740" s="18">
        <v>6.9673283048395576E-5</v>
      </c>
    </row>
    <row r="741" spans="2:3" x14ac:dyDescent="0.2">
      <c r="B741" s="18">
        <v>6.8693034829850729E-5</v>
      </c>
      <c r="C741" s="18">
        <v>6.8693034829850729E-5</v>
      </c>
    </row>
    <row r="742" spans="2:3" x14ac:dyDescent="0.2">
      <c r="B742" s="18">
        <v>6.7726577931707599E-5</v>
      </c>
      <c r="C742" s="18">
        <v>6.7726577931707599E-5</v>
      </c>
    </row>
    <row r="743" spans="2:3" x14ac:dyDescent="0.2">
      <c r="B743" s="18">
        <v>6.6773718320950037E-5</v>
      </c>
      <c r="C743" s="18">
        <v>6.6773718320950037E-5</v>
      </c>
    </row>
    <row r="744" spans="2:3" x14ac:dyDescent="0.2">
      <c r="B744" s="18">
        <v>6.5834264694453618E-5</v>
      </c>
      <c r="C744" s="18">
        <v>6.5834264694453618E-5</v>
      </c>
    </row>
    <row r="745" spans="2:3" x14ac:dyDescent="0.2">
      <c r="B745" s="18">
        <v>6.490802844057819E-5</v>
      </c>
      <c r="C745" s="18">
        <v>6.490802844057819E-5</v>
      </c>
    </row>
    <row r="746" spans="2:3" x14ac:dyDescent="0.2">
      <c r="B746" s="18">
        <v>6.3994823601300845E-5</v>
      </c>
      <c r="C746" s="18">
        <v>6.3994823601300845E-5</v>
      </c>
    </row>
    <row r="747" spans="2:3" x14ac:dyDescent="0.2">
      <c r="B747" s="18">
        <v>6.3094466834881586E-5</v>
      </c>
      <c r="C747" s="18">
        <v>6.3094466834881586E-5</v>
      </c>
    </row>
    <row r="748" spans="2:3" x14ac:dyDescent="0.2">
      <c r="B748" s="18">
        <v>6.2206777379054311E-5</v>
      </c>
      <c r="C748" s="18">
        <v>6.2206777379054311E-5</v>
      </c>
    </row>
    <row r="749" spans="2:3" x14ac:dyDescent="0.2">
      <c r="B749" s="18">
        <v>6.1331577014735633E-5</v>
      </c>
      <c r="C749" s="18">
        <v>6.1331577014735633E-5</v>
      </c>
    </row>
    <row r="750" spans="2:3" x14ac:dyDescent="0.2">
      <c r="B750" s="18">
        <v>6.0468690030244299E-5</v>
      </c>
      <c r="C750" s="18">
        <v>6.0468690030244299E-5</v>
      </c>
    </row>
    <row r="751" spans="2:3" x14ac:dyDescent="0.2">
      <c r="B751" s="18">
        <v>5.9617943186024036E-5</v>
      </c>
      <c r="C751" s="18">
        <v>5.9617943186024036E-5</v>
      </c>
    </row>
    <row r="752" spans="2:3" x14ac:dyDescent="0.2">
      <c r="B752" s="18">
        <v>5.8779165679862666E-5</v>
      </c>
      <c r="C752" s="18">
        <v>5.8779165679862666E-5</v>
      </c>
    </row>
    <row r="753" spans="2:3" x14ac:dyDescent="0.2">
      <c r="B753" s="18">
        <v>5.795218911260063E-5</v>
      </c>
      <c r="C753" s="18">
        <v>5.795218911260063E-5</v>
      </c>
    </row>
    <row r="754" spans="2:3" x14ac:dyDescent="0.2">
      <c r="B754" s="18">
        <v>5.7136847454321917E-5</v>
      </c>
      <c r="C754" s="18">
        <v>5.7136847454321917E-5</v>
      </c>
    </row>
    <row r="755" spans="2:3" x14ac:dyDescent="0.2">
      <c r="B755" s="18">
        <v>5.6332977011020652E-5</v>
      </c>
      <c r="C755" s="18">
        <v>5.6332977011020652E-5</v>
      </c>
    </row>
    <row r="756" spans="2:3" x14ac:dyDescent="0.2">
      <c r="B756" s="18">
        <v>5.5540416391736717E-5</v>
      </c>
      <c r="C756" s="18">
        <v>5.5540416391736717E-5</v>
      </c>
    </row>
    <row r="757" spans="2:3" x14ac:dyDescent="0.2">
      <c r="B757" s="18">
        <v>5.4759006476153688E-5</v>
      </c>
      <c r="C757" s="18">
        <v>5.4759006476153688E-5</v>
      </c>
    </row>
    <row r="758" spans="2:3" x14ac:dyDescent="0.2">
      <c r="B758" s="18">
        <v>5.398859038265267E-5</v>
      </c>
      <c r="C758" s="18">
        <v>5.398859038265267E-5</v>
      </c>
    </row>
    <row r="759" spans="2:3" x14ac:dyDescent="0.2">
      <c r="B759" s="18">
        <v>5.3229013436815586E-5</v>
      </c>
      <c r="C759" s="18">
        <v>5.3229013436815586E-5</v>
      </c>
    </row>
    <row r="760" spans="2:3" x14ac:dyDescent="0.2">
      <c r="B760" s="18">
        <v>5.2480123140371603E-5</v>
      </c>
      <c r="C760" s="18">
        <v>5.2480123140371603E-5</v>
      </c>
    </row>
    <row r="761" spans="2:3" x14ac:dyDescent="0.2">
      <c r="B761" s="18">
        <v>5.1741769140580454E-5</v>
      </c>
      <c r="C761" s="18">
        <v>5.1741769140580454E-5</v>
      </c>
    </row>
    <row r="762" spans="2:3" x14ac:dyDescent="0.2">
      <c r="B762" s="18">
        <v>5.1013803200046506E-5</v>
      </c>
      <c r="C762" s="18">
        <v>5.1013803200046506E-5</v>
      </c>
    </row>
    <row r="763" spans="2:3" x14ac:dyDescent="0.2">
      <c r="B763" s="18">
        <v>5.0296079166957543E-5</v>
      </c>
      <c r="C763" s="18">
        <v>5.0296079166957543E-5</v>
      </c>
    </row>
    <row r="764" spans="2:3" x14ac:dyDescent="0.2">
      <c r="B764" s="18">
        <v>4.9588452945742233E-5</v>
      </c>
      <c r="C764" s="18">
        <v>4.9588452945742233E-5</v>
      </c>
    </row>
    <row r="765" spans="2:3" x14ac:dyDescent="0.2">
      <c r="B765" s="18">
        <v>4.889078246814044E-5</v>
      </c>
      <c r="C765" s="18">
        <v>4.889078246814044E-5</v>
      </c>
    </row>
    <row r="766" spans="2:3" x14ac:dyDescent="0.2">
      <c r="B766" s="18">
        <v>4.8202927664680563E-5</v>
      </c>
      <c r="C766" s="18">
        <v>4.8202927664680563E-5</v>
      </c>
    </row>
    <row r="767" spans="2:3" x14ac:dyDescent="0.2">
      <c r="B767" s="18">
        <v>4.7524750436558144E-5</v>
      </c>
      <c r="C767" s="18">
        <v>4.7524750436558144E-5</v>
      </c>
    </row>
    <row r="768" spans="2:3" x14ac:dyDescent="0.2">
      <c r="B768" s="18">
        <v>4.6856114627910144E-5</v>
      </c>
      <c r="C768" s="18">
        <v>4.6856114627910144E-5</v>
      </c>
    </row>
    <row r="769" spans="2:3" x14ac:dyDescent="0.2">
      <c r="B769" s="18">
        <v>4.6196885998479284E-5</v>
      </c>
      <c r="C769" s="18">
        <v>4.6196885998479284E-5</v>
      </c>
    </row>
    <row r="770" spans="2:3" x14ac:dyDescent="0.2">
      <c r="B770" s="18">
        <v>4.5546932196662968E-5</v>
      </c>
      <c r="C770" s="18">
        <v>4.5546932196662968E-5</v>
      </c>
    </row>
    <row r="771" spans="2:3" x14ac:dyDescent="0.2">
      <c r="B771" s="18">
        <v>4.4906122732941418E-5</v>
      </c>
      <c r="C771" s="18">
        <v>4.4906122732941418E-5</v>
      </c>
    </row>
    <row r="772" spans="2:3" x14ac:dyDescent="0.2">
      <c r="B772" s="18">
        <v>4.4274328953679627E-5</v>
      </c>
      <c r="C772" s="18">
        <v>4.4274328953679627E-5</v>
      </c>
    </row>
    <row r="773" spans="2:3" x14ac:dyDescent="0.2">
      <c r="B773" s="18">
        <v>4.3651424015297902E-5</v>
      </c>
      <c r="C773" s="18">
        <v>4.3651424015297902E-5</v>
      </c>
    </row>
    <row r="774" spans="2:3" x14ac:dyDescent="0.2">
      <c r="B774" s="18">
        <v>4.3037282858805824E-5</v>
      </c>
      <c r="C774" s="18">
        <v>4.3037282858805824E-5</v>
      </c>
    </row>
    <row r="775" spans="2:3" x14ac:dyDescent="0.2">
      <c r="B775" s="18">
        <v>4.2431782184694463E-5</v>
      </c>
      <c r="C775" s="18">
        <v>4.2431782184694463E-5</v>
      </c>
    </row>
    <row r="776" spans="2:3" x14ac:dyDescent="0.2">
      <c r="B776" s="18">
        <v>4.1834800428181871E-5</v>
      </c>
      <c r="C776" s="18">
        <v>4.1834800428181871E-5</v>
      </c>
    </row>
    <row r="777" spans="2:3" x14ac:dyDescent="0.2">
      <c r="B777" s="18">
        <v>4.1246217734806853E-5</v>
      </c>
      <c r="C777" s="18">
        <v>4.1246217734806853E-5</v>
      </c>
    </row>
    <row r="778" spans="2:3" x14ac:dyDescent="0.2">
      <c r="B778" s="18">
        <v>4.0665915936366071E-5</v>
      </c>
      <c r="C778" s="18">
        <v>4.0665915936366071E-5</v>
      </c>
    </row>
    <row r="779" spans="2:3" x14ac:dyDescent="0.2">
      <c r="B779" s="18">
        <v>4.0093778527189748E-5</v>
      </c>
      <c r="C779" s="18">
        <v>4.0093778527189748E-5</v>
      </c>
    </row>
    <row r="780" spans="2:3" x14ac:dyDescent="0.2">
      <c r="B780" s="18">
        <v>3.9529690640751119E-5</v>
      </c>
      <c r="C780" s="18">
        <v>3.9529690640751119E-5</v>
      </c>
    </row>
    <row r="781" spans="2:3" x14ac:dyDescent="0.2">
      <c r="B781" s="18">
        <v>3.8973539026604989E-5</v>
      </c>
      <c r="C781" s="18">
        <v>3.8973539026604989E-5</v>
      </c>
    </row>
    <row r="782" spans="2:3" x14ac:dyDescent="0.2">
      <c r="B782" s="18">
        <v>3.8425212027650725E-5</v>
      </c>
      <c r="C782" s="18">
        <v>3.8425212027650725E-5</v>
      </c>
    </row>
    <row r="783" spans="2:3" x14ac:dyDescent="0.2">
      <c r="B783" s="18">
        <v>3.788459955771516E-5</v>
      </c>
      <c r="C783" s="18">
        <v>3.788459955771516E-5</v>
      </c>
    </row>
    <row r="784" spans="2:3" x14ac:dyDescent="0.2">
      <c r="B784" s="18">
        <v>3.7351593079450882E-5</v>
      </c>
      <c r="C784" s="18">
        <v>3.7351593079450882E-5</v>
      </c>
    </row>
    <row r="785" spans="2:3" x14ac:dyDescent="0.2">
      <c r="B785" s="18">
        <v>3.6826085582545482E-5</v>
      </c>
      <c r="C785" s="18">
        <v>3.6826085582545482E-5</v>
      </c>
    </row>
    <row r="786" spans="2:3" x14ac:dyDescent="0.2">
      <c r="B786" s="18">
        <v>3.6307971562237349E-5</v>
      </c>
      <c r="C786" s="18">
        <v>3.6307971562237349E-5</v>
      </c>
    </row>
    <row r="787" spans="2:3" x14ac:dyDescent="0.2">
      <c r="B787" s="18">
        <v>3.5797146998133795E-5</v>
      </c>
      <c r="C787" s="18">
        <v>3.5797146998133795E-5</v>
      </c>
    </row>
    <row r="788" spans="2:3" x14ac:dyDescent="0.2">
      <c r="B788" s="18">
        <v>3.5293509333327111E-5</v>
      </c>
      <c r="C788" s="18">
        <v>3.5293509333327111E-5</v>
      </c>
    </row>
    <row r="789" spans="2:3" x14ac:dyDescent="0.2">
      <c r="B789" s="18">
        <v>3.4796957453804523E-5</v>
      </c>
      <c r="C789" s="18">
        <v>3.4796957453804523E-5</v>
      </c>
    </row>
    <row r="790" spans="2:3" x14ac:dyDescent="0.2">
      <c r="B790" s="18">
        <v>3.4307391668147773E-5</v>
      </c>
      <c r="C790" s="18">
        <v>3.4307391668147773E-5</v>
      </c>
    </row>
    <row r="791" spans="2:3" x14ac:dyDescent="0.2">
      <c r="B791" s="18">
        <v>3.3824713687518338E-5</v>
      </c>
      <c r="C791" s="18">
        <v>3.3824713687518338E-5</v>
      </c>
    </row>
    <row r="792" spans="2:3" x14ac:dyDescent="0.2">
      <c r="B792" s="18">
        <v>3.3348826605924252E-5</v>
      </c>
      <c r="C792" s="18">
        <v>3.3348826605924252E-5</v>
      </c>
    </row>
    <row r="793" spans="2:3" x14ac:dyDescent="0.2">
      <c r="B793" s="18">
        <v>3.2879634880764526E-5</v>
      </c>
      <c r="C793" s="18">
        <v>3.2879634880764526E-5</v>
      </c>
    </row>
    <row r="794" spans="2:3" x14ac:dyDescent="0.2">
      <c r="B794" s="18">
        <v>3.2417044313647327E-5</v>
      </c>
      <c r="C794" s="18">
        <v>3.2417044313647327E-5</v>
      </c>
    </row>
    <row r="795" spans="2:3" x14ac:dyDescent="0.2">
      <c r="B795" s="18">
        <v>3.1960962031477991E-5</v>
      </c>
      <c r="C795" s="18">
        <v>3.1960962031477991E-5</v>
      </c>
    </row>
    <row r="796" spans="2:3" x14ac:dyDescent="0.2">
      <c r="B796" s="18">
        <v>3.1511296467813159E-5</v>
      </c>
      <c r="C796" s="18">
        <v>3.1511296467813159E-5</v>
      </c>
    </row>
    <row r="797" spans="2:3" x14ac:dyDescent="0.2">
      <c r="B797" s="18">
        <v>3.1067957344477217E-5</v>
      </c>
      <c r="C797" s="18">
        <v>3.1067957344477217E-5</v>
      </c>
    </row>
    <row r="798" spans="2:3" x14ac:dyDescent="0.2">
      <c r="B798" s="18">
        <v>3.0630855653437376E-5</v>
      </c>
      <c r="C798" s="18">
        <v>3.0630855653437376E-5</v>
      </c>
    </row>
    <row r="799" spans="2:3" x14ac:dyDescent="0.2">
      <c r="B799" s="18">
        <v>3.0199903638933761E-5</v>
      </c>
      <c r="C799" s="18">
        <v>3.0199903638933761E-5</v>
      </c>
    </row>
    <row r="800" spans="2:3" x14ac:dyDescent="0.2">
      <c r="B800" s="18">
        <v>2.9775014779860931E-5</v>
      </c>
      <c r="C800" s="18">
        <v>2.9775014779860931E-5</v>
      </c>
    </row>
    <row r="801" spans="2:3" x14ac:dyDescent="0.2">
      <c r="B801" s="18">
        <v>2.9356103772397252E-5</v>
      </c>
      <c r="C801" s="18">
        <v>2.9356103772397252E-5</v>
      </c>
    </row>
    <row r="802" spans="2:3" x14ac:dyDescent="0.2">
      <c r="B802" s="18">
        <v>2.8943086512878679E-5</v>
      </c>
      <c r="C802" s="18">
        <v>2.8943086512878679E-5</v>
      </c>
    </row>
    <row r="803" spans="2:3" x14ac:dyDescent="0.2">
      <c r="B803" s="18">
        <v>2.8535880080913474E-5</v>
      </c>
      <c r="C803" s="18">
        <v>2.8535880080913474E-5</v>
      </c>
    </row>
    <row r="804" spans="2:3" x14ac:dyDescent="0.2">
      <c r="B804" s="18">
        <v>2.813440272273451E-5</v>
      </c>
      <c r="C804" s="18">
        <v>2.813440272273451E-5</v>
      </c>
    </row>
    <row r="805" spans="2:3" x14ac:dyDescent="0.2">
      <c r="B805" s="18">
        <v>2.7738573834785774E-5</v>
      </c>
      <c r="C805" s="18">
        <v>2.7738573834785774E-5</v>
      </c>
    </row>
    <row r="806" spans="2:3" x14ac:dyDescent="0.2">
      <c r="B806" s="18">
        <v>2.7348313947539802E-5</v>
      </c>
      <c r="C806" s="18">
        <v>2.7348313947539802E-5</v>
      </c>
    </row>
    <row r="807" spans="2:3" x14ac:dyDescent="0.2">
      <c r="B807" s="18">
        <v>2.696354470954279E-5</v>
      </c>
      <c r="C807" s="18">
        <v>2.696354470954279E-5</v>
      </c>
    </row>
    <row r="808" spans="2:3" x14ac:dyDescent="0.2">
      <c r="B808" s="18">
        <v>2.6584188871684187E-5</v>
      </c>
      <c r="C808" s="18">
        <v>2.6584188871684187E-5</v>
      </c>
    </row>
    <row r="809" spans="2:3" x14ac:dyDescent="0.2">
      <c r="B809" s="18">
        <v>2.6210170271687579E-5</v>
      </c>
      <c r="C809" s="18">
        <v>2.6210170271687579E-5</v>
      </c>
    </row>
    <row r="810" spans="2:3" x14ac:dyDescent="0.2">
      <c r="B810" s="18">
        <v>2.5841413818819803E-5</v>
      </c>
      <c r="C810" s="18">
        <v>2.5841413818819803E-5</v>
      </c>
    </row>
    <row r="811" spans="2:3" x14ac:dyDescent="0.2">
      <c r="B811" s="18">
        <v>2.5477845478815164E-5</v>
      </c>
      <c r="C811" s="18">
        <v>2.5477845478815164E-5</v>
      </c>
    </row>
    <row r="812" spans="2:3" x14ac:dyDescent="0.2">
      <c r="B812" s="18">
        <v>2.5119392259011783E-5</v>
      </c>
      <c r="C812" s="18">
        <v>2.5119392259011783E-5</v>
      </c>
    </row>
    <row r="813" spans="2:3" x14ac:dyDescent="0.2">
      <c r="B813" s="18">
        <v>2.4765982193697045E-5</v>
      </c>
      <c r="C813" s="18">
        <v>2.4765982193697045E-5</v>
      </c>
    </row>
    <row r="814" spans="2:3" x14ac:dyDescent="0.2">
      <c r="B814" s="18">
        <v>2.4417544329659231E-5</v>
      </c>
      <c r="C814" s="18">
        <v>2.4417544329659231E-5</v>
      </c>
    </row>
    <row r="815" spans="2:3" x14ac:dyDescent="0.2">
      <c r="B815" s="18">
        <v>2.4074008711942426E-5</v>
      </c>
      <c r="C815" s="18">
        <v>2.4074008711942426E-5</v>
      </c>
    </row>
    <row r="816" spans="2:3" x14ac:dyDescent="0.2">
      <c r="B816" s="18">
        <v>2.3735306369801851E-5</v>
      </c>
      <c r="C816" s="18">
        <v>2.3735306369801851E-5</v>
      </c>
    </row>
    <row r="817" spans="2:3" x14ac:dyDescent="0.2">
      <c r="B817" s="18">
        <v>2.3401369302856787E-5</v>
      </c>
      <c r="C817" s="18">
        <v>2.3401369302856787E-5</v>
      </c>
    </row>
    <row r="818" spans="2:3" x14ac:dyDescent="0.2">
      <c r="B818" s="18">
        <v>2.3072130467438311E-5</v>
      </c>
      <c r="C818" s="18">
        <v>2.3072130467438311E-5</v>
      </c>
    </row>
    <row r="819" spans="2:3" x14ac:dyDescent="0.2">
      <c r="B819" s="18">
        <v>2.2747523763129124E-5</v>
      </c>
      <c r="C819" s="18">
        <v>2.2747523763129124E-5</v>
      </c>
    </row>
    <row r="820" spans="2:3" x14ac:dyDescent="0.2">
      <c r="B820" s="18">
        <v>2.2427484019492737E-5</v>
      </c>
      <c r="C820" s="18">
        <v>2.2427484019492737E-5</v>
      </c>
    </row>
    <row r="821" spans="2:3" x14ac:dyDescent="0.2">
      <c r="B821" s="18">
        <v>2.2111946982989372E-5</v>
      </c>
      <c r="C821" s="18">
        <v>2.2111946982989372E-5</v>
      </c>
    </row>
    <row r="822" spans="2:3" x14ac:dyDescent="0.2">
      <c r="B822" s="18">
        <v>2.1800849304075952E-5</v>
      </c>
      <c r="C822" s="18">
        <v>2.1800849304075952E-5</v>
      </c>
    </row>
    <row r="823" spans="2:3" x14ac:dyDescent="0.2">
      <c r="B823" s="18">
        <v>2.149412852448758E-5</v>
      </c>
      <c r="C823" s="18">
        <v>2.149412852448758E-5</v>
      </c>
    </row>
    <row r="824" spans="2:3" x14ac:dyDescent="0.2">
      <c r="B824" s="18">
        <v>2.1191723064697951E-5</v>
      </c>
      <c r="C824" s="18">
        <v>2.1191723064697951E-5</v>
      </c>
    </row>
    <row r="825" spans="2:3" x14ac:dyDescent="0.2">
      <c r="B825" s="18">
        <v>2.0893572211556195E-5</v>
      </c>
      <c r="C825" s="18">
        <v>2.0893572211556195E-5</v>
      </c>
    </row>
    <row r="826" spans="2:3" x14ac:dyDescent="0.2">
      <c r="B826" s="18">
        <v>2.0599616106097665E-5</v>
      </c>
      <c r="C826" s="18">
        <v>2.0599616106097665E-5</v>
      </c>
    </row>
    <row r="827" spans="2:3" x14ac:dyDescent="0.2">
      <c r="B827" s="18">
        <v>2.0309795731526194E-5</v>
      </c>
      <c r="C827" s="18">
        <v>2.0309795731526194E-5</v>
      </c>
    </row>
    <row r="828" spans="2:3" x14ac:dyDescent="0.2">
      <c r="B828" s="18">
        <v>2.0024052901365461E-5</v>
      </c>
      <c r="C828" s="18">
        <v>2.0024052901365461E-5</v>
      </c>
    </row>
    <row r="829" spans="2:3" x14ac:dyDescent="0.2">
      <c r="B829" s="18">
        <v>1.9742330247777037E-5</v>
      </c>
      <c r="C829" s="18">
        <v>1.9742330247777037E-5</v>
      </c>
    </row>
    <row r="830" spans="2:3" x14ac:dyDescent="0.2">
      <c r="B830" s="18">
        <v>1.9464571210042799E-5</v>
      </c>
      <c r="C830" s="18">
        <v>1.9464571210042799E-5</v>
      </c>
    </row>
    <row r="831" spans="2:3" x14ac:dyDescent="0.2">
      <c r="B831" s="18">
        <v>1.9190720023209381E-5</v>
      </c>
      <c r="C831" s="18">
        <v>1.9190720023209381E-5</v>
      </c>
    </row>
    <row r="832" spans="2:3" x14ac:dyDescent="0.2">
      <c r="B832" s="18">
        <v>1.8920721706892387E-5</v>
      </c>
      <c r="C832" s="18">
        <v>1.8920721706892387E-5</v>
      </c>
    </row>
    <row r="833" spans="2:3" x14ac:dyDescent="0.2">
      <c r="B833" s="18">
        <v>1.8654522054238138E-5</v>
      </c>
      <c r="C833" s="18">
        <v>1.8654522054238138E-5</v>
      </c>
    </row>
    <row r="834" spans="2:3" x14ac:dyDescent="0.2">
      <c r="B834" s="18">
        <v>1.839206762104068E-5</v>
      </c>
      <c r="C834" s="18">
        <v>1.839206762104068E-5</v>
      </c>
    </row>
    <row r="835" spans="2:3" x14ac:dyDescent="0.2">
      <c r="B835" s="18">
        <v>1.8133305715011958E-5</v>
      </c>
      <c r="C835" s="18">
        <v>1.8133305715011958E-5</v>
      </c>
    </row>
    <row r="836" spans="2:3" x14ac:dyDescent="0.2">
      <c r="B836" s="18">
        <v>1.7878184385202897E-5</v>
      </c>
      <c r="C836" s="18">
        <v>1.7878184385202897E-5</v>
      </c>
    </row>
    <row r="837" spans="2:3" x14ac:dyDescent="0.2">
      <c r="B837" s="18">
        <v>1.7626652411573371E-5</v>
      </c>
      <c r="C837" s="18">
        <v>1.7626652411573371E-5</v>
      </c>
    </row>
    <row r="838" spans="2:3" x14ac:dyDescent="0.2">
      <c r="B838" s="18">
        <v>1.7378659294708869E-5</v>
      </c>
      <c r="C838" s="18">
        <v>1.7378659294708869E-5</v>
      </c>
    </row>
    <row r="839" spans="2:3" x14ac:dyDescent="0.2">
      <c r="B839" s="18">
        <v>1.7134155245681879E-5</v>
      </c>
      <c r="C839" s="18">
        <v>1.7134155245681879E-5</v>
      </c>
    </row>
    <row r="840" spans="2:3" x14ac:dyDescent="0.2">
      <c r="B840" s="18">
        <v>1.6893091176055877E-5</v>
      </c>
      <c r="C840" s="18">
        <v>1.6893091176055877E-5</v>
      </c>
    </row>
    <row r="841" spans="2:3" x14ac:dyDescent="0.2">
      <c r="B841" s="18">
        <v>1.6655418688029981E-5</v>
      </c>
      <c r="C841" s="18">
        <v>1.6655418688029981E-5</v>
      </c>
    </row>
    <row r="842" spans="2:3" x14ac:dyDescent="0.2">
      <c r="B842" s="18">
        <v>1.6421090064722255E-5</v>
      </c>
      <c r="C842" s="18">
        <v>1.6421090064722255E-5</v>
      </c>
    </row>
    <row r="843" spans="2:3" x14ac:dyDescent="0.2">
      <c r="B843" s="18">
        <v>1.6190058260589708E-5</v>
      </c>
      <c r="C843" s="18">
        <v>1.6190058260589708E-5</v>
      </c>
    </row>
    <row r="844" spans="2:3" x14ac:dyDescent="0.2">
      <c r="B844" s="18">
        <v>1.5962276891983081E-5</v>
      </c>
      <c r="C844" s="18">
        <v>1.5962276891983081E-5</v>
      </c>
    </row>
    <row r="845" spans="2:3" x14ac:dyDescent="0.2">
      <c r="B845" s="18">
        <v>1.5737700227834536E-5</v>
      </c>
      <c r="C845" s="18">
        <v>1.5737700227834536E-5</v>
      </c>
    </row>
    <row r="846" spans="2:3" x14ac:dyDescent="0.2">
      <c r="B846" s="18">
        <v>1.5516283180476337E-5</v>
      </c>
      <c r="C846" s="18">
        <v>1.5516283180476337E-5</v>
      </c>
    </row>
    <row r="847" spans="2:3" x14ac:dyDescent="0.2">
      <c r="B847" s="18">
        <v>1.5297981296588728E-5</v>
      </c>
      <c r="C847" s="18">
        <v>1.5297981296588728E-5</v>
      </c>
    </row>
    <row r="848" spans="2:3" x14ac:dyDescent="0.2">
      <c r="B848" s="18">
        <v>1.5082750748275147E-5</v>
      </c>
      <c r="C848" s="18">
        <v>1.5082750748275147E-5</v>
      </c>
    </row>
    <row r="849" spans="2:3" x14ac:dyDescent="0.2">
      <c r="B849" s="18">
        <v>1.4870548324263017E-5</v>
      </c>
      <c r="C849" s="18">
        <v>1.4870548324263017E-5</v>
      </c>
    </row>
    <row r="850" spans="2:3" x14ac:dyDescent="0.2">
      <c r="B850" s="18">
        <v>1.4661331421228337E-5</v>
      </c>
      <c r="C850" s="18">
        <v>1.4661331421228337E-5</v>
      </c>
    </row>
    <row r="851" spans="2:3" x14ac:dyDescent="0.2">
      <c r="B851" s="18">
        <v>1.445505803524232E-5</v>
      </c>
      <c r="C851" s="18">
        <v>1.445505803524232E-5</v>
      </c>
    </row>
    <row r="852" spans="2:3" x14ac:dyDescent="0.2">
      <c r="B852" s="18">
        <v>1.4251686753338374E-5</v>
      </c>
      <c r="C852" s="18">
        <v>1.4251686753338374E-5</v>
      </c>
    </row>
    <row r="853" spans="2:3" x14ac:dyDescent="0.2">
      <c r="B853" s="18">
        <v>1.405117674519773E-5</v>
      </c>
      <c r="C853" s="18">
        <v>1.405117674519773E-5</v>
      </c>
    </row>
    <row r="854" spans="2:3" x14ac:dyDescent="0.2">
      <c r="B854" s="18">
        <v>1.3853487754952048E-5</v>
      </c>
      <c r="C854" s="18">
        <v>1.3853487754952048E-5</v>
      </c>
    </row>
    <row r="855" spans="2:3" x14ac:dyDescent="0.2">
      <c r="B855" s="18">
        <v>1.3658580093101349E-5</v>
      </c>
      <c r="C855" s="18">
        <v>1.3658580093101349E-5</v>
      </c>
    </row>
    <row r="856" spans="2:3" x14ac:dyDescent="0.2">
      <c r="B856" s="18">
        <v>1.3466414628545662E-5</v>
      </c>
      <c r="C856" s="18">
        <v>1.3466414628545662E-5</v>
      </c>
    </row>
    <row r="857" spans="2:3" x14ac:dyDescent="0.2">
      <c r="B857" s="18">
        <v>1.3276952780728772E-5</v>
      </c>
      <c r="C857" s="18">
        <v>1.3276952780728772E-5</v>
      </c>
    </row>
    <row r="858" spans="2:3" x14ac:dyDescent="0.2">
      <c r="B858" s="18">
        <v>1.3090156511892503E-5</v>
      </c>
      <c r="C858" s="18">
        <v>1.3090156511892503E-5</v>
      </c>
    </row>
    <row r="859" spans="2:3" x14ac:dyDescent="0.2">
      <c r="B859" s="18">
        <v>1.2905988319439982E-5</v>
      </c>
      <c r="C859" s="18">
        <v>1.2905988319439982E-5</v>
      </c>
    </row>
    <row r="860" spans="2:3" x14ac:dyDescent="0.2">
      <c r="B860" s="18">
        <v>1.2724411228406334E-5</v>
      </c>
      <c r="C860" s="18">
        <v>1.2724411228406334E-5</v>
      </c>
    </row>
    <row r="861" spans="2:3" x14ac:dyDescent="0.2">
      <c r="B861" s="18">
        <v>1.2545388784035318E-5</v>
      </c>
      <c r="C861" s="18">
        <v>1.2545388784035318E-5</v>
      </c>
    </row>
    <row r="862" spans="2:3" x14ac:dyDescent="0.2">
      <c r="B862" s="18">
        <v>1.2368885044460405E-5</v>
      </c>
      <c r="C862" s="18">
        <v>1.2368885044460405E-5</v>
      </c>
    </row>
    <row r="863" spans="2:3" x14ac:dyDescent="0.2">
      <c r="B863" s="18">
        <v>1.2194864573488819E-5</v>
      </c>
      <c r="C863" s="18">
        <v>1.2194864573488819E-5</v>
      </c>
    </row>
    <row r="864" spans="2:3" x14ac:dyDescent="0.2">
      <c r="B864" s="18">
        <v>1.2023292433487109E-5</v>
      </c>
      <c r="C864" s="18">
        <v>1.2023292433487109E-5</v>
      </c>
    </row>
    <row r="865" spans="2:3" x14ac:dyDescent="0.2">
      <c r="B865" s="18">
        <v>1.1854134178366806E-5</v>
      </c>
      <c r="C865" s="18">
        <v>1.1854134178366806E-5</v>
      </c>
    </row>
    <row r="866" spans="2:3" x14ac:dyDescent="0.2">
      <c r="B866" s="18">
        <v>1.168735584666878E-5</v>
      </c>
      <c r="C866" s="18">
        <v>1.168735584666878E-5</v>
      </c>
    </row>
    <row r="867" spans="2:3" x14ac:dyDescent="0.2">
      <c r="B867" s="18">
        <v>1.1522923954744883E-5</v>
      </c>
      <c r="C867" s="18">
        <v>1.1522923954744883E-5</v>
      </c>
    </row>
    <row r="868" spans="2:3" x14ac:dyDescent="0.2">
      <c r="B868" s="18">
        <v>1.1360805490035524E-5</v>
      </c>
      <c r="C868" s="18">
        <v>1.1360805490035524E-5</v>
      </c>
    </row>
    <row r="869" spans="2:3" x14ac:dyDescent="0.2">
      <c r="B869" s="18">
        <v>1.1200967904441826E-5</v>
      </c>
      <c r="C869" s="18">
        <v>1.1200967904441826E-5</v>
      </c>
    </row>
    <row r="870" spans="2:3" x14ac:dyDescent="0.2">
      <c r="B870" s="18">
        <v>1.1043379107791027E-5</v>
      </c>
      <c r="C870" s="18">
        <v>1.1043379107791027E-5</v>
      </c>
    </row>
    <row r="871" spans="2:3" x14ac:dyDescent="0.2">
      <c r="B871" s="18">
        <v>1.0888007461393823E-5</v>
      </c>
      <c r="C871" s="18">
        <v>1.0888007461393823E-5</v>
      </c>
    </row>
    <row r="872" spans="2:3" x14ac:dyDescent="0.2">
      <c r="B872" s="18">
        <v>1.073482177169235E-5</v>
      </c>
      <c r="C872" s="18">
        <v>1.073482177169235E-5</v>
      </c>
    </row>
    <row r="873" spans="2:3" x14ac:dyDescent="0.2">
      <c r="B873" s="18">
        <v>1.0583791283997537E-5</v>
      </c>
      <c r="C873" s="18">
        <v>1.0583791283997537E-5</v>
      </c>
    </row>
    <row r="874" spans="2:3" x14ac:dyDescent="0.2">
      <c r="B874" s="18">
        <v>1.0434885676314564E-5</v>
      </c>
      <c r="C874" s="18">
        <v>1.0434885676314564E-5</v>
      </c>
    </row>
    <row r="875" spans="2:3" x14ac:dyDescent="0.2">
      <c r="B875" s="18">
        <v>1.0288075053255198E-5</v>
      </c>
      <c r="C875" s="18">
        <v>1.0288075053255198E-5</v>
      </c>
    </row>
    <row r="876" spans="2:3" x14ac:dyDescent="0.2">
      <c r="B876" s="18">
        <v>1.0143329940035772E-5</v>
      </c>
      <c r="C876" s="18">
        <v>1.0143329940035772E-5</v>
      </c>
    </row>
    <row r="877" spans="2:3" x14ac:dyDescent="0.2">
      <c r="B877" s="18">
        <v>1.0000621276559611E-5</v>
      </c>
      <c r="C877" s="18">
        <v>1.0000621276559611E-5</v>
      </c>
    </row>
    <row r="878" spans="2:3" x14ac:dyDescent="0.2">
      <c r="B878" s="18">
        <v>9.8599204115827162E-6</v>
      </c>
      <c r="C878" s="18">
        <v>9.8599204115827162E-6</v>
      </c>
    </row>
    <row r="879" spans="2:3" x14ac:dyDescent="0.2">
      <c r="B879" s="18">
        <v>9.7211990969615216E-6</v>
      </c>
      <c r="C879" s="18">
        <v>9.7211990969615216E-6</v>
      </c>
    </row>
    <row r="880" spans="2:3" x14ac:dyDescent="0.2">
      <c r="B880" s="18">
        <v>9.5844294819815966E-6</v>
      </c>
      <c r="C880" s="18">
        <v>9.5844294819815966E-6</v>
      </c>
    </row>
    <row r="881" spans="2:3" x14ac:dyDescent="0.2">
      <c r="B881" s="18">
        <v>9.4495841077661279E-6</v>
      </c>
      <c r="C881" s="18">
        <v>9.4495841077661279E-6</v>
      </c>
    </row>
    <row r="882" spans="2:3" x14ac:dyDescent="0.2">
      <c r="B882" s="18">
        <v>9.3166359017630687E-6</v>
      </c>
      <c r="C882" s="18">
        <v>9.3166359017630687E-6</v>
      </c>
    </row>
    <row r="883" spans="2:3" x14ac:dyDescent="0.2">
      <c r="B883" s="18">
        <v>9.1855581723098617E-6</v>
      </c>
      <c r="C883" s="18">
        <v>9.1855581723098617E-6</v>
      </c>
    </row>
    <row r="884" spans="2:3" x14ac:dyDescent="0.2">
      <c r="B884" s="18">
        <v>9.0563246032746178E-6</v>
      </c>
      <c r="C884" s="18">
        <v>9.0563246032746178E-6</v>
      </c>
    </row>
    <row r="885" spans="2:3" x14ac:dyDescent="0.2">
      <c r="B885" s="18">
        <v>8.9289092487726989E-6</v>
      </c>
      <c r="C885" s="18">
        <v>8.9289092487726989E-6</v>
      </c>
    </row>
    <row r="886" spans="2:3" x14ac:dyDescent="0.2">
      <c r="B886" s="18">
        <v>8.8032865279576275E-6</v>
      </c>
      <c r="C886" s="18">
        <v>8.8032865279576275E-6</v>
      </c>
    </row>
    <row r="887" spans="2:3" x14ac:dyDescent="0.2">
      <c r="B887" s="18">
        <v>8.6794312198852876E-6</v>
      </c>
      <c r="C887" s="18">
        <v>8.6794312198852876E-6</v>
      </c>
    </row>
    <row r="888" spans="2:3" x14ac:dyDescent="0.2">
      <c r="B888" s="18">
        <v>8.5573184584503852E-6</v>
      </c>
      <c r="C888" s="18">
        <v>8.5573184584503852E-6</v>
      </c>
    </row>
    <row r="889" spans="2:3" x14ac:dyDescent="0.2">
      <c r="B889" s="18">
        <v>8.4369237273941429E-6</v>
      </c>
      <c r="C889" s="18">
        <v>8.4369237273941429E-6</v>
      </c>
    </row>
    <row r="890" spans="2:3" x14ac:dyDescent="0.2">
      <c r="B890" s="18">
        <v>8.318222855382237E-6</v>
      </c>
      <c r="C890" s="18">
        <v>8.318222855382237E-6</v>
      </c>
    </row>
    <row r="891" spans="2:3" x14ac:dyDescent="0.2">
      <c r="B891" s="18">
        <v>8.2011920111519783E-6</v>
      </c>
      <c r="C891" s="18">
        <v>8.2011920111519783E-6</v>
      </c>
    </row>
    <row r="892" spans="2:3" x14ac:dyDescent="0.2">
      <c r="B892" s="18">
        <v>8.0858076987277753E-6</v>
      </c>
      <c r="C892" s="18">
        <v>8.0858076987277753E-6</v>
      </c>
    </row>
    <row r="893" spans="2:3" x14ac:dyDescent="0.2">
      <c r="B893" s="18">
        <v>7.9720467527039075E-6</v>
      </c>
      <c r="C893" s="18">
        <v>7.9720467527039075E-6</v>
      </c>
    </row>
    <row r="894" spans="2:3" x14ac:dyDescent="0.2">
      <c r="B894" s="18">
        <v>7.8598863335936695E-6</v>
      </c>
      <c r="C894" s="18">
        <v>7.8598863335936695E-6</v>
      </c>
    </row>
    <row r="895" spans="2:3" x14ac:dyDescent="0.2">
      <c r="B895" s="18">
        <v>7.7493039232439442E-6</v>
      </c>
      <c r="C895" s="18">
        <v>7.7493039232439442E-6</v>
      </c>
    </row>
    <row r="896" spans="2:3" x14ac:dyDescent="0.2">
      <c r="B896" s="18">
        <v>7.6402773203142952E-6</v>
      </c>
      <c r="C896" s="18">
        <v>7.6402773203142952E-6</v>
      </c>
    </row>
    <row r="897" spans="2:3" x14ac:dyDescent="0.2">
      <c r="B897" s="18">
        <v>7.5327846358196581E-6</v>
      </c>
      <c r="C897" s="18">
        <v>7.5327846358196581E-6</v>
      </c>
    </row>
    <row r="898" spans="2:3" x14ac:dyDescent="0.2">
      <c r="B898" s="18">
        <v>7.4268042887357507E-6</v>
      </c>
      <c r="C898" s="18">
        <v>7.4268042887357507E-6</v>
      </c>
    </row>
    <row r="899" spans="2:3" x14ac:dyDescent="0.2">
      <c r="B899" s="18">
        <v>7.3223150016663056E-6</v>
      </c>
      <c r="C899" s="18">
        <v>7.3223150016663056E-6</v>
      </c>
    </row>
    <row r="900" spans="2:3" x14ac:dyDescent="0.2">
      <c r="B900" s="18">
        <v>7.2192957965712628E-6</v>
      </c>
      <c r="C900" s="18">
        <v>7.2192957965712628E-6</v>
      </c>
    </row>
    <row r="901" spans="2:3" x14ac:dyDescent="0.2">
      <c r="B901" s="18">
        <v>7.1177259905550625E-6</v>
      </c>
      <c r="C901" s="18">
        <v>7.1177259905550625E-6</v>
      </c>
    </row>
    <row r="902" spans="2:3" x14ac:dyDescent="0.2">
      <c r="B902" s="18">
        <v>7.0175851917141975E-6</v>
      </c>
      <c r="C902" s="18">
        <v>7.0175851917141975E-6</v>
      </c>
    </row>
    <row r="903" spans="2:3" x14ac:dyDescent="0.2">
      <c r="B903" s="18">
        <v>6.9188532950431822E-6</v>
      </c>
      <c r="C903" s="18">
        <v>6.9188532950431822E-6</v>
      </c>
    </row>
    <row r="904" spans="2:3" x14ac:dyDescent="0.2">
      <c r="B904" s="18">
        <v>6.8215104783981232E-6</v>
      </c>
      <c r="C904" s="18">
        <v>6.8215104783981232E-6</v>
      </c>
    </row>
    <row r="905" spans="2:3" x14ac:dyDescent="0.2">
      <c r="B905" s="18">
        <v>6.7255371985170804E-6</v>
      </c>
      <c r="C905" s="18">
        <v>6.7255371985170804E-6</v>
      </c>
    </row>
    <row r="906" spans="2:3" x14ac:dyDescent="0.2">
      <c r="B906" s="18">
        <v>6.6309141870964163E-6</v>
      </c>
      <c r="C906" s="18">
        <v>6.6309141870964163E-6</v>
      </c>
    </row>
    <row r="907" spans="2:3" x14ac:dyDescent="0.2">
      <c r="B907" s="18">
        <v>6.5376224469223505E-6</v>
      </c>
      <c r="C907" s="18">
        <v>6.5376224469223505E-6</v>
      </c>
    </row>
    <row r="908" spans="2:3" x14ac:dyDescent="0.2">
      <c r="B908" s="18">
        <v>6.4456432480569392E-6</v>
      </c>
      <c r="C908" s="18">
        <v>6.4456432480569392E-6</v>
      </c>
    </row>
    <row r="909" spans="2:3" x14ac:dyDescent="0.2">
      <c r="B909" s="18">
        <v>6.354958124077713E-6</v>
      </c>
      <c r="C909" s="18">
        <v>6.354958124077713E-6</v>
      </c>
    </row>
    <row r="910" spans="2:3" x14ac:dyDescent="0.2">
      <c r="B910" s="18">
        <v>6.2655488683702231E-6</v>
      </c>
      <c r="C910" s="18">
        <v>6.2655488683702231E-6</v>
      </c>
    </row>
    <row r="911" spans="2:3" x14ac:dyDescent="0.2">
      <c r="B911" s="18">
        <v>6.1773975304727465E-6</v>
      </c>
      <c r="C911" s="18">
        <v>6.1773975304727465E-6</v>
      </c>
    </row>
    <row r="912" spans="2:3" x14ac:dyDescent="0.2">
      <c r="B912" s="18">
        <v>6.0904864124724197E-6</v>
      </c>
      <c r="C912" s="18">
        <v>6.0904864124724197E-6</v>
      </c>
    </row>
    <row r="913" spans="2:3" x14ac:dyDescent="0.2">
      <c r="B913" s="18">
        <v>6.0047980654520739E-6</v>
      </c>
      <c r="C913" s="18">
        <v>6.0047980654520739E-6</v>
      </c>
    </row>
    <row r="914" spans="2:3" x14ac:dyDescent="0.2">
      <c r="B914" s="18">
        <v>5.9203152859870621E-6</v>
      </c>
      <c r="C914" s="18">
        <v>5.9203152859870621E-6</v>
      </c>
    </row>
    <row r="915" spans="2:3" x14ac:dyDescent="0.2">
      <c r="B915" s="18">
        <v>5.8370211126913725E-6</v>
      </c>
      <c r="C915" s="18">
        <v>5.8370211126913725E-6</v>
      </c>
    </row>
    <row r="916" spans="2:3" x14ac:dyDescent="0.2">
      <c r="B916" s="18">
        <v>5.7548988228123375E-6</v>
      </c>
      <c r="C916" s="18">
        <v>5.7548988228123375E-6</v>
      </c>
    </row>
    <row r="917" spans="2:3" x14ac:dyDescent="0.2">
      <c r="B917" s="18">
        <v>5.6739319288732475E-6</v>
      </c>
      <c r="C917" s="18">
        <v>5.6739319288732475E-6</v>
      </c>
    </row>
    <row r="918" spans="2:3" x14ac:dyDescent="0.2">
      <c r="B918" s="18">
        <v>5.5941041753632051E-6</v>
      </c>
      <c r="C918" s="18">
        <v>5.5941041753632051E-6</v>
      </c>
    </row>
    <row r="919" spans="2:3" x14ac:dyDescent="0.2">
      <c r="B919" s="18">
        <v>5.5153995354735484E-6</v>
      </c>
      <c r="C919" s="18">
        <v>5.5153995354735484E-6</v>
      </c>
    </row>
    <row r="920" spans="2:3" x14ac:dyDescent="0.2">
      <c r="B920" s="18">
        <v>5.4378022078801908E-6</v>
      </c>
      <c r="C920" s="18">
        <v>5.4378022078801908E-6</v>
      </c>
    </row>
    <row r="921" spans="2:3" x14ac:dyDescent="0.2">
      <c r="B921" s="18">
        <v>5.3612966135712315E-6</v>
      </c>
      <c r="C921" s="18">
        <v>5.3612966135712315E-6</v>
      </c>
    </row>
    <row r="922" spans="2:3" x14ac:dyDescent="0.2">
      <c r="B922" s="18">
        <v>5.285867392719197E-6</v>
      </c>
      <c r="C922" s="18">
        <v>5.285867392719197E-6</v>
      </c>
    </row>
    <row r="923" spans="2:3" x14ac:dyDescent="0.2">
      <c r="B923" s="18">
        <v>5.2114994015972885E-6</v>
      </c>
      <c r="C923" s="18">
        <v>5.2114994015972885E-6</v>
      </c>
    </row>
    <row r="924" spans="2:3" x14ac:dyDescent="0.2">
      <c r="B924" s="18">
        <v>5.1381777095390159E-6</v>
      </c>
      <c r="C924" s="18">
        <v>5.1381777095390159E-6</v>
      </c>
    </row>
    <row r="925" spans="2:3" x14ac:dyDescent="0.2">
      <c r="B925" s="18">
        <v>5.065887595940609E-6</v>
      </c>
      <c r="C925" s="18">
        <v>5.065887595940609E-6</v>
      </c>
    </row>
    <row r="926" spans="2:3" x14ac:dyDescent="0.2">
      <c r="B926" s="18">
        <v>4.9946145473055967E-6</v>
      </c>
      <c r="C926" s="18">
        <v>4.9946145473055967E-6</v>
      </c>
    </row>
    <row r="927" spans="2:3" x14ac:dyDescent="0.2">
      <c r="B927" s="18">
        <v>4.924344254330975E-6</v>
      </c>
      <c r="C927" s="18">
        <v>4.924344254330975E-6</v>
      </c>
    </row>
    <row r="928" spans="2:3" x14ac:dyDescent="0.2">
      <c r="B928" s="18">
        <v>4.8550626090343613E-6</v>
      </c>
      <c r="C928" s="18">
        <v>4.8550626090343613E-6</v>
      </c>
    </row>
    <row r="929" spans="2:3" x14ac:dyDescent="0.2">
      <c r="B929" s="18">
        <v>4.7867557019215742E-6</v>
      </c>
      <c r="C929" s="18">
        <v>4.7867557019215742E-6</v>
      </c>
    </row>
    <row r="930" spans="2:3" x14ac:dyDescent="0.2">
      <c r="B930" s="18">
        <v>4.7194098191940614E-6</v>
      </c>
      <c r="C930" s="18">
        <v>4.7194098191940614E-6</v>
      </c>
    </row>
    <row r="931" spans="2:3" x14ac:dyDescent="0.2">
      <c r="B931" s="18">
        <v>4.6530114399956151E-6</v>
      </c>
      <c r="C931" s="18">
        <v>4.6530114399956151E-6</v>
      </c>
    </row>
    <row r="932" spans="2:3" x14ac:dyDescent="0.2">
      <c r="B932" s="18">
        <v>4.5875472336978241E-6</v>
      </c>
      <c r="C932" s="18">
        <v>4.5875472336978241E-6</v>
      </c>
    </row>
    <row r="933" spans="2:3" x14ac:dyDescent="0.2">
      <c r="B933" s="18">
        <v>4.5230040572237221E-6</v>
      </c>
      <c r="C933" s="18">
        <v>4.5230040572237221E-6</v>
      </c>
    </row>
    <row r="934" spans="2:3" x14ac:dyDescent="0.2">
      <c r="B934" s="18">
        <v>4.4593689524090822E-6</v>
      </c>
      <c r="C934" s="18">
        <v>4.4593689524090822E-6</v>
      </c>
    </row>
    <row r="935" spans="2:3" x14ac:dyDescent="0.2">
      <c r="B935" s="18">
        <v>4.3966291434008447E-6</v>
      </c>
      <c r="C935" s="18">
        <v>4.3966291434008447E-6</v>
      </c>
    </row>
    <row r="936" spans="2:3" x14ac:dyDescent="0.2">
      <c r="B936" s="18">
        <v>4.3347720340921381E-6</v>
      </c>
      <c r="C936" s="18">
        <v>4.3347720340921381E-6</v>
      </c>
    </row>
    <row r="937" spans="2:3" x14ac:dyDescent="0.2">
      <c r="B937" s="18">
        <v>4.2737852055933949E-6</v>
      </c>
      <c r="C937" s="18">
        <v>4.2737852055933949E-6</v>
      </c>
    </row>
    <row r="938" spans="2:3" x14ac:dyDescent="0.2">
      <c r="B938" s="18">
        <v>4.213656413739044E-6</v>
      </c>
      <c r="C938" s="18">
        <v>4.213656413739044E-6</v>
      </c>
    </row>
    <row r="939" spans="2:3" x14ac:dyDescent="0.2">
      <c r="B939" s="18">
        <v>4.1543735866292787E-6</v>
      </c>
      <c r="C939" s="18">
        <v>4.1543735866292787E-6</v>
      </c>
    </row>
    <row r="940" spans="2:3" x14ac:dyDescent="0.2">
      <c r="B940" s="18">
        <v>4.0959248222064157E-6</v>
      </c>
      <c r="C940" s="18">
        <v>4.0959248222064157E-6</v>
      </c>
    </row>
    <row r="941" spans="2:3" x14ac:dyDescent="0.2">
      <c r="B941" s="18">
        <v>4.0382983858653487E-6</v>
      </c>
      <c r="C941" s="18">
        <v>4.0382983858653487E-6</v>
      </c>
    </row>
    <row r="942" spans="2:3" x14ac:dyDescent="0.2">
      <c r="B942" s="18">
        <v>3.9814827080976251E-6</v>
      </c>
      <c r="C942" s="18">
        <v>3.9814827080976251E-6</v>
      </c>
    </row>
    <row r="943" spans="2:3" x14ac:dyDescent="0.2">
      <c r="B943" s="18">
        <v>3.9254663821686622E-6</v>
      </c>
      <c r="C943" s="18">
        <v>3.9254663821686622E-6</v>
      </c>
    </row>
    <row r="944" spans="2:3" x14ac:dyDescent="0.2">
      <c r="B944" s="18">
        <v>3.8702381618276491E-6</v>
      </c>
      <c r="C944" s="18">
        <v>3.8702381618276491E-6</v>
      </c>
    </row>
    <row r="945" spans="2:3" x14ac:dyDescent="0.2">
      <c r="B945" s="18">
        <v>3.8157869590496681E-6</v>
      </c>
      <c r="C945" s="18">
        <v>3.8157869590496681E-6</v>
      </c>
    </row>
    <row r="946" spans="2:3" x14ac:dyDescent="0.2">
      <c r="B946" s="18">
        <v>3.7621018418095777E-6</v>
      </c>
      <c r="C946" s="18">
        <v>3.7621018418095777E-6</v>
      </c>
    </row>
    <row r="947" spans="2:3" x14ac:dyDescent="0.2">
      <c r="B947" s="18">
        <v>3.7091720318872207E-6</v>
      </c>
      <c r="C947" s="18">
        <v>3.7091720318872207E-6</v>
      </c>
    </row>
    <row r="948" spans="2:3" x14ac:dyDescent="0.2">
      <c r="B948" s="18">
        <v>3.6569869027035087E-6</v>
      </c>
      <c r="C948" s="18">
        <v>3.6569869027035087E-6</v>
      </c>
    </row>
    <row r="949" spans="2:3" x14ac:dyDescent="0.2">
      <c r="B949" s="18">
        <v>3.605535977186952E-6</v>
      </c>
      <c r="C949" s="18">
        <v>3.605535977186952E-6</v>
      </c>
    </row>
    <row r="950" spans="2:3" x14ac:dyDescent="0.2">
      <c r="B950" s="18">
        <v>3.5548089256702046E-6</v>
      </c>
      <c r="C950" s="18">
        <v>3.5548089256702046E-6</v>
      </c>
    </row>
    <row r="951" spans="2:3" x14ac:dyDescent="0.2">
      <c r="B951" s="18">
        <v>3.5047955638162047E-6</v>
      </c>
      <c r="C951" s="18">
        <v>3.5047955638162047E-6</v>
      </c>
    </row>
    <row r="952" spans="2:3" x14ac:dyDescent="0.2">
      <c r="B952" s="18">
        <v>3.455485850573492E-6</v>
      </c>
      <c r="C952" s="18">
        <v>3.455485850573492E-6</v>
      </c>
    </row>
    <row r="953" spans="2:3" x14ac:dyDescent="0.2">
      <c r="B953" s="18">
        <v>3.4068698861602918E-6</v>
      </c>
      <c r="C953" s="18">
        <v>3.4068698861602918E-6</v>
      </c>
    </row>
    <row r="954" spans="2:3" x14ac:dyDescent="0.2">
      <c r="B954" s="18">
        <v>3.3589379100769625E-6</v>
      </c>
      <c r="C954" s="18">
        <v>3.3589379100769625E-6</v>
      </c>
    </row>
    <row r="955" spans="2:3" x14ac:dyDescent="0.2">
      <c r="B955" s="18">
        <v>3.3116802991464048E-6</v>
      </c>
      <c r="C955" s="18">
        <v>3.3116802991464048E-6</v>
      </c>
    </row>
    <row r="956" spans="2:3" x14ac:dyDescent="0.2">
      <c r="B956" s="18">
        <v>3.2650875655820416E-6</v>
      </c>
      <c r="C956" s="18">
        <v>3.2650875655820416E-6</v>
      </c>
    </row>
    <row r="957" spans="2:3" x14ac:dyDescent="0.2">
      <c r="B957" s="18">
        <v>3.2191503550829813E-6</v>
      </c>
      <c r="C957" s="18">
        <v>3.2191503550829813E-6</v>
      </c>
    </row>
    <row r="958" spans="2:3" x14ac:dyDescent="0.2">
      <c r="B958" s="18">
        <v>3.1738594449559784E-6</v>
      </c>
      <c r="C958" s="18">
        <v>3.1738594449559784E-6</v>
      </c>
    </row>
    <row r="959" spans="2:3" x14ac:dyDescent="0.2">
      <c r="B959" s="18">
        <v>3.1292057422638172E-6</v>
      </c>
      <c r="C959" s="18">
        <v>3.1292057422638172E-6</v>
      </c>
    </row>
    <row r="960" spans="2:3" x14ac:dyDescent="0.2">
      <c r="B960" s="18">
        <v>3.0851802819997475E-6</v>
      </c>
      <c r="C960" s="18">
        <v>3.0851802819997475E-6</v>
      </c>
    </row>
    <row r="961" spans="2:3" x14ac:dyDescent="0.2">
      <c r="B961" s="18">
        <v>3.0417742252876031E-6</v>
      </c>
      <c r="C961" s="18">
        <v>3.0417742252876031E-6</v>
      </c>
    </row>
    <row r="962" spans="2:3" x14ac:dyDescent="0.2">
      <c r="B962" s="18">
        <v>2.9989788576072441E-6</v>
      </c>
      <c r="C962" s="18">
        <v>2.9989788576072441E-6</v>
      </c>
    </row>
    <row r="963" spans="2:3" x14ac:dyDescent="0.2">
      <c r="B963" s="18">
        <v>2.9567855870449653E-6</v>
      </c>
      <c r="C963" s="18">
        <v>2.9567855870449653E-6</v>
      </c>
    </row>
    <row r="964" spans="2:3" x14ac:dyDescent="0.2">
      <c r="B964" s="18">
        <v>2.915185942568521E-6</v>
      </c>
      <c r="C964" s="18">
        <v>2.915185942568521E-6</v>
      </c>
    </row>
    <row r="965" spans="2:3" x14ac:dyDescent="0.2">
      <c r="B965" s="18">
        <v>2.874171572326417E-6</v>
      </c>
      <c r="C965" s="18">
        <v>2.874171572326417E-6</v>
      </c>
    </row>
    <row r="966" spans="2:3" x14ac:dyDescent="0.2">
      <c r="B966" s="18">
        <v>2.8337342419711323E-6</v>
      </c>
      <c r="C966" s="18">
        <v>2.8337342419711323E-6</v>
      </c>
    </row>
    <row r="967" spans="2:3" x14ac:dyDescent="0.2">
      <c r="B967" s="18">
        <v>2.7938658330059297E-6</v>
      </c>
      <c r="C967" s="18">
        <v>2.7938658330059297E-6</v>
      </c>
    </row>
    <row r="968" spans="2:3" x14ac:dyDescent="0.2">
      <c r="B968" s="18">
        <v>2.7545583411549272E-6</v>
      </c>
      <c r="C968" s="18">
        <v>2.7545583411549272E-6</v>
      </c>
    </row>
    <row r="969" spans="2:3" x14ac:dyDescent="0.2">
      <c r="B969" s="18">
        <v>2.7158038747561008E-6</v>
      </c>
      <c r="C969" s="18">
        <v>2.7158038747561008E-6</v>
      </c>
    </row>
    <row r="970" spans="2:3" x14ac:dyDescent="0.2">
      <c r="B970" s="18">
        <v>2.6775946531768948E-6</v>
      </c>
      <c r="C970" s="18">
        <v>2.6775946531768948E-6</v>
      </c>
    </row>
    <row r="971" spans="2:3" x14ac:dyDescent="0.2">
      <c r="B971" s="18">
        <v>2.6399230052521268E-6</v>
      </c>
      <c r="C971" s="18">
        <v>2.6399230052521268E-6</v>
      </c>
    </row>
    <row r="972" spans="2:3" x14ac:dyDescent="0.2">
      <c r="B972" s="18">
        <v>2.6027813677438658E-6</v>
      </c>
      <c r="C972" s="18">
        <v>2.6027813677438658E-6</v>
      </c>
    </row>
    <row r="973" spans="2:3" x14ac:dyDescent="0.2">
      <c r="B973" s="18">
        <v>2.5661622838229825E-6</v>
      </c>
      <c r="C973" s="18">
        <v>2.5661622838229825E-6</v>
      </c>
    </row>
    <row r="974" spans="2:3" x14ac:dyDescent="0.2">
      <c r="B974" s="18">
        <v>2.5300584015720601E-6</v>
      </c>
      <c r="C974" s="18">
        <v>2.5300584015720601E-6</v>
      </c>
    </row>
    <row r="975" spans="2:3" x14ac:dyDescent="0.2">
      <c r="B975" s="18">
        <v>2.4944624725093694E-6</v>
      </c>
      <c r="C975" s="18">
        <v>2.4944624725093694E-6</v>
      </c>
    </row>
    <row r="976" spans="2:3" x14ac:dyDescent="0.2">
      <c r="B976" s="18">
        <v>2.459367350133611E-6</v>
      </c>
      <c r="C976" s="18">
        <v>2.459367350133611E-6</v>
      </c>
    </row>
    <row r="977" spans="2:3" x14ac:dyDescent="0.2">
      <c r="B977" s="18">
        <v>2.4247659884891297E-6</v>
      </c>
      <c r="C977" s="18">
        <v>2.4247659884891297E-6</v>
      </c>
    </row>
    <row r="978" spans="2:3" x14ac:dyDescent="0.2">
      <c r="B978" s="18">
        <v>2.3906514407513172E-6</v>
      </c>
      <c r="C978" s="18">
        <v>2.3906514407513172E-6</v>
      </c>
    </row>
    <row r="979" spans="2:3" x14ac:dyDescent="0.2">
      <c r="B979" s="18">
        <v>2.3570168578319161E-6</v>
      </c>
      <c r="C979" s="18">
        <v>2.3570168578319161E-6</v>
      </c>
    </row>
    <row r="980" spans="2:3" x14ac:dyDescent="0.2">
      <c r="B980" s="18">
        <v>2.3238554870039466E-6</v>
      </c>
      <c r="C980" s="18">
        <v>2.3238554870039466E-6</v>
      </c>
    </row>
    <row r="981" spans="2:3" x14ac:dyDescent="0.2">
      <c r="B981" s="18">
        <v>2.2911606705459793E-6</v>
      </c>
      <c r="C981" s="18">
        <v>2.2911606705459793E-6</v>
      </c>
    </row>
    <row r="982" spans="2:3" x14ac:dyDescent="0.2">
      <c r="B982" s="18">
        <v>2.2589258444054813E-6</v>
      </c>
      <c r="C982" s="18">
        <v>2.2589258444054813E-6</v>
      </c>
    </row>
    <row r="983" spans="2:3" x14ac:dyDescent="0.2">
      <c r="B983" s="18">
        <v>2.2271445368809698E-6</v>
      </c>
      <c r="C983" s="18">
        <v>2.2271445368809698E-6</v>
      </c>
    </row>
    <row r="984" spans="2:3" x14ac:dyDescent="0.2">
      <c r="B984" s="18">
        <v>2.1958103673227041E-6</v>
      </c>
      <c r="C984" s="18">
        <v>2.1958103673227041E-6</v>
      </c>
    </row>
    <row r="985" spans="2:3" x14ac:dyDescent="0.2">
      <c r="B985" s="18">
        <v>2.1649170448516601E-6</v>
      </c>
      <c r="C985" s="18">
        <v>2.1649170448516601E-6</v>
      </c>
    </row>
    <row r="986" spans="2:3" x14ac:dyDescent="0.2">
      <c r="B986" s="18">
        <v>2.1344583670965274E-6</v>
      </c>
      <c r="C986" s="18">
        <v>2.1344583670965274E-6</v>
      </c>
    </row>
    <row r="987" spans="2:3" x14ac:dyDescent="0.2">
      <c r="B987" s="18">
        <v>2.1044282189484747E-6</v>
      </c>
      <c r="C987" s="18">
        <v>2.1044282189484747E-6</v>
      </c>
    </row>
    <row r="988" spans="2:3" x14ac:dyDescent="0.2">
      <c r="B988" s="18">
        <v>2.0748205713334356E-6</v>
      </c>
      <c r="C988" s="18">
        <v>2.0748205713334356E-6</v>
      </c>
    </row>
    <row r="989" spans="2:3" x14ac:dyDescent="0.2">
      <c r="B989" s="18">
        <v>2.045629480001668E-6</v>
      </c>
      <c r="C989" s="18">
        <v>2.045629480001668E-6</v>
      </c>
    </row>
    <row r="990" spans="2:3" x14ac:dyDescent="0.2">
      <c r="B990" s="18">
        <v>2.0168490843343413E-6</v>
      </c>
      <c r="C990" s="18">
        <v>2.0168490843343413E-6</v>
      </c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33" width="8.85546875" style="18" customWidth="1"/>
    <col min="34" max="16384" width="8.85546875" style="18"/>
  </cols>
  <sheetData>
    <row r="1" spans="1:4" s="15" customFormat="1" ht="37.15" customHeight="1" x14ac:dyDescent="0.2">
      <c r="A1" s="27" t="s">
        <v>33</v>
      </c>
      <c r="B1" s="16" t="s">
        <v>34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84</v>
      </c>
      <c r="C4" s="21" t="s">
        <v>85</v>
      </c>
      <c r="D4" s="21"/>
    </row>
    <row r="5" spans="1:4" x14ac:dyDescent="0.2">
      <c r="A5" s="23">
        <v>25569</v>
      </c>
      <c r="B5" s="19" t="e">
        <f>NA()</f>
        <v>#N/A</v>
      </c>
      <c r="C5" s="19">
        <v>19.650417347564883</v>
      </c>
      <c r="D5" s="19"/>
    </row>
    <row r="6" spans="1:4" x14ac:dyDescent="0.2">
      <c r="A6" s="23">
        <v>25934</v>
      </c>
      <c r="B6" s="19" t="e">
        <f>NA()</f>
        <v>#N/A</v>
      </c>
      <c r="C6" s="19">
        <v>19.715098919870066</v>
      </c>
      <c r="D6" s="19"/>
    </row>
    <row r="7" spans="1:4" x14ac:dyDescent="0.2">
      <c r="A7" s="23">
        <v>26299</v>
      </c>
      <c r="B7" s="19" t="e">
        <f>NA()</f>
        <v>#N/A</v>
      </c>
      <c r="C7" s="19">
        <v>19.751005518419269</v>
      </c>
      <c r="D7" s="19"/>
    </row>
    <row r="8" spans="1:4" x14ac:dyDescent="0.2">
      <c r="A8" s="23">
        <v>26665</v>
      </c>
      <c r="B8" s="19" t="e">
        <f>NA()</f>
        <v>#N/A</v>
      </c>
      <c r="C8" s="19">
        <v>19.79191295238229</v>
      </c>
      <c r="D8" s="19"/>
    </row>
    <row r="9" spans="1:4" x14ac:dyDescent="0.2">
      <c r="A9" s="23">
        <v>27030</v>
      </c>
      <c r="B9" s="19" t="e">
        <f>NA()</f>
        <v>#N/A</v>
      </c>
      <c r="C9" s="19">
        <v>19.790220495470958</v>
      </c>
      <c r="D9" s="19"/>
    </row>
    <row r="10" spans="1:4" x14ac:dyDescent="0.2">
      <c r="A10" s="23">
        <v>27395</v>
      </c>
      <c r="B10" s="19" t="e">
        <f>NA()</f>
        <v>#N/A</v>
      </c>
      <c r="C10" s="19">
        <v>19.841360292889455</v>
      </c>
      <c r="D10" s="19"/>
    </row>
    <row r="11" spans="1:4" x14ac:dyDescent="0.2">
      <c r="A11" s="23">
        <v>27760</v>
      </c>
      <c r="B11" s="19" t="e">
        <f>NA()</f>
        <v>#N/A</v>
      </c>
      <c r="C11" s="19">
        <v>19.859382812244583</v>
      </c>
      <c r="D11" s="19"/>
    </row>
    <row r="12" spans="1:4" x14ac:dyDescent="0.2">
      <c r="A12" s="23">
        <v>28126</v>
      </c>
      <c r="B12" s="19" t="e">
        <f>NA()</f>
        <v>#N/A</v>
      </c>
      <c r="C12" s="19">
        <v>19.796587139872805</v>
      </c>
      <c r="D12" s="19"/>
    </row>
    <row r="13" spans="1:4" x14ac:dyDescent="0.2">
      <c r="A13" s="23">
        <v>28491</v>
      </c>
      <c r="B13" s="19" t="e">
        <f>NA()</f>
        <v>#N/A</v>
      </c>
      <c r="C13" s="19">
        <v>19.841839247759445</v>
      </c>
      <c r="D13" s="19"/>
    </row>
    <row r="14" spans="1:4" x14ac:dyDescent="0.2">
      <c r="A14" s="23">
        <v>28856</v>
      </c>
      <c r="B14" s="19" t="e">
        <f>NA()</f>
        <v>#N/A</v>
      </c>
      <c r="C14" s="19">
        <v>19.843216018600682</v>
      </c>
      <c r="D14" s="19"/>
    </row>
    <row r="15" spans="1:4" x14ac:dyDescent="0.2">
      <c r="A15" s="23">
        <v>29221</v>
      </c>
      <c r="B15" s="19" t="e">
        <f>NA()</f>
        <v>#N/A</v>
      </c>
      <c r="C15" s="19">
        <v>19.839039257074177</v>
      </c>
      <c r="D15" s="19"/>
    </row>
    <row r="16" spans="1:4" x14ac:dyDescent="0.2">
      <c r="A16" s="23">
        <v>29587</v>
      </c>
      <c r="B16" s="19" t="e">
        <f>NA()</f>
        <v>#N/A</v>
      </c>
      <c r="C16" s="19">
        <v>19.935047189274634</v>
      </c>
      <c r="D16" s="19"/>
    </row>
    <row r="17" spans="1:4" x14ac:dyDescent="0.2">
      <c r="A17" s="23">
        <v>29952</v>
      </c>
      <c r="B17" s="19" t="e">
        <f>NA()</f>
        <v>#N/A</v>
      </c>
      <c r="C17" s="19">
        <v>20.024273065552812</v>
      </c>
      <c r="D17" s="19"/>
    </row>
    <row r="18" spans="1:4" x14ac:dyDescent="0.2">
      <c r="A18" s="23">
        <v>30317</v>
      </c>
      <c r="B18" s="19" t="e">
        <f>NA()</f>
        <v>#N/A</v>
      </c>
      <c r="C18" s="19">
        <v>20.131047618475396</v>
      </c>
      <c r="D18" s="19"/>
    </row>
    <row r="19" spans="1:4" x14ac:dyDescent="0.2">
      <c r="A19" s="23">
        <v>30682</v>
      </c>
      <c r="B19" s="19" t="e">
        <f>NA()</f>
        <v>#N/A</v>
      </c>
      <c r="C19" s="19">
        <v>20.233754962147877</v>
      </c>
      <c r="D19" s="19"/>
    </row>
    <row r="20" spans="1:4" x14ac:dyDescent="0.2">
      <c r="A20" s="23">
        <v>31048</v>
      </c>
      <c r="B20" s="19" t="e">
        <f>NA()</f>
        <v>#N/A</v>
      </c>
      <c r="C20" s="19">
        <v>20.367476469380996</v>
      </c>
      <c r="D20" s="19"/>
    </row>
    <row r="21" spans="1:4" x14ac:dyDescent="0.2">
      <c r="A21" s="23">
        <v>31413</v>
      </c>
      <c r="B21" s="19" t="e">
        <f>NA()</f>
        <v>#N/A</v>
      </c>
      <c r="C21" s="19">
        <v>20.452325141392421</v>
      </c>
      <c r="D21" s="19"/>
    </row>
    <row r="22" spans="1:4" x14ac:dyDescent="0.2">
      <c r="A22" s="23">
        <v>31778</v>
      </c>
      <c r="B22" s="19" t="e">
        <f>NA()</f>
        <v>#N/A</v>
      </c>
      <c r="C22" s="19">
        <v>20.566953812670306</v>
      </c>
      <c r="D22" s="19"/>
    </row>
    <row r="23" spans="1:4" x14ac:dyDescent="0.2">
      <c r="A23" s="23">
        <v>32143</v>
      </c>
      <c r="B23" s="19" t="e">
        <f>NA()</f>
        <v>#N/A</v>
      </c>
      <c r="C23" s="19">
        <v>20.720917676955217</v>
      </c>
      <c r="D23" s="19"/>
    </row>
    <row r="24" spans="1:4" x14ac:dyDescent="0.2">
      <c r="A24" s="23">
        <v>32509</v>
      </c>
      <c r="B24" s="19" t="e">
        <f>NA()</f>
        <v>#N/A</v>
      </c>
      <c r="C24" s="19">
        <v>20.840313360569141</v>
      </c>
      <c r="D24" s="19"/>
    </row>
    <row r="25" spans="1:4" x14ac:dyDescent="0.2">
      <c r="A25" s="23">
        <v>32874</v>
      </c>
      <c r="B25" s="19" t="e">
        <f>NA()</f>
        <v>#N/A</v>
      </c>
      <c r="C25" s="19">
        <v>20.886509841810771</v>
      </c>
      <c r="D25" s="19"/>
    </row>
    <row r="26" spans="1:4" x14ac:dyDescent="0.2">
      <c r="A26" s="23">
        <v>33239</v>
      </c>
      <c r="B26" s="19" t="e">
        <f>NA()</f>
        <v>#N/A</v>
      </c>
      <c r="C26" s="19">
        <v>21.025894225570077</v>
      </c>
      <c r="D26" s="19"/>
    </row>
    <row r="27" spans="1:4" x14ac:dyDescent="0.2">
      <c r="A27" s="23">
        <v>33604</v>
      </c>
      <c r="B27" s="19" t="e">
        <f>NA()</f>
        <v>#N/A</v>
      </c>
      <c r="C27" s="19">
        <v>21.267285928184947</v>
      </c>
      <c r="D27" s="19"/>
    </row>
    <row r="28" spans="1:4" x14ac:dyDescent="0.2">
      <c r="A28" s="23">
        <v>33970</v>
      </c>
      <c r="B28" s="19" t="e">
        <f>NA()</f>
        <v>#N/A</v>
      </c>
      <c r="C28" s="19">
        <v>21.529139793865454</v>
      </c>
      <c r="D28" s="19"/>
    </row>
    <row r="29" spans="1:4" x14ac:dyDescent="0.2">
      <c r="A29" s="23">
        <v>34335</v>
      </c>
      <c r="B29" s="19" t="e">
        <f>NA()</f>
        <v>#N/A</v>
      </c>
      <c r="C29" s="19">
        <v>21.761335289646397</v>
      </c>
      <c r="D29" s="19"/>
    </row>
    <row r="30" spans="1:4" x14ac:dyDescent="0.2">
      <c r="A30" s="23">
        <v>34700</v>
      </c>
      <c r="B30" s="19">
        <v>20.196039597807015</v>
      </c>
      <c r="C30" s="19">
        <v>22.02522305593401</v>
      </c>
      <c r="D30" s="19"/>
    </row>
    <row r="31" spans="1:4" x14ac:dyDescent="0.2">
      <c r="A31" s="23">
        <v>35065</v>
      </c>
      <c r="B31" s="19">
        <v>20.207418667559594</v>
      </c>
      <c r="C31" s="19">
        <v>22.344794508332065</v>
      </c>
      <c r="D31" s="19"/>
    </row>
    <row r="32" spans="1:4" x14ac:dyDescent="0.2">
      <c r="A32" s="23">
        <v>35431</v>
      </c>
      <c r="B32" s="19">
        <v>20.246603012959611</v>
      </c>
      <c r="C32" s="19">
        <v>22.637647023013471</v>
      </c>
      <c r="D32" s="19"/>
    </row>
    <row r="33" spans="1:4" x14ac:dyDescent="0.2">
      <c r="A33" s="23">
        <v>35796</v>
      </c>
      <c r="B33" s="19">
        <v>20.524892338377526</v>
      </c>
      <c r="C33" s="19">
        <v>22.884282106680672</v>
      </c>
      <c r="D33" s="19"/>
    </row>
    <row r="34" spans="1:4" x14ac:dyDescent="0.2">
      <c r="A34" s="23">
        <v>36161</v>
      </c>
      <c r="B34" s="19">
        <v>20.7284666284975</v>
      </c>
      <c r="C34" s="19">
        <v>23.102197426060869</v>
      </c>
      <c r="D34" s="19"/>
    </row>
    <row r="35" spans="1:4" x14ac:dyDescent="0.2">
      <c r="A35" s="23">
        <v>36526</v>
      </c>
      <c r="B35" s="19">
        <v>20.86766327661006</v>
      </c>
      <c r="C35" s="19">
        <v>23.271761809710704</v>
      </c>
      <c r="D35" s="19"/>
    </row>
    <row r="36" spans="1:4" x14ac:dyDescent="0.2">
      <c r="A36" s="23">
        <v>36892</v>
      </c>
      <c r="B36" s="19">
        <v>21.032869250420418</v>
      </c>
      <c r="C36" s="19">
        <v>23.400544036841016</v>
      </c>
      <c r="D36" s="19"/>
    </row>
    <row r="37" spans="1:4" x14ac:dyDescent="0.2">
      <c r="A37" s="23">
        <v>37257</v>
      </c>
      <c r="B37" s="19">
        <v>21.211885346230787</v>
      </c>
      <c r="C37" s="19">
        <v>23.534557345251798</v>
      </c>
      <c r="D37" s="19"/>
    </row>
    <row r="38" spans="1:4" x14ac:dyDescent="0.2">
      <c r="A38" s="23">
        <v>37622</v>
      </c>
      <c r="B38" s="19">
        <v>21.296244853661349</v>
      </c>
      <c r="C38" s="19">
        <v>23.647243300168988</v>
      </c>
      <c r="D38" s="19"/>
    </row>
    <row r="39" spans="1:4" x14ac:dyDescent="0.2">
      <c r="A39" s="23">
        <v>37987</v>
      </c>
      <c r="B39" s="19">
        <v>21.444631856351634</v>
      </c>
      <c r="C39" s="19">
        <v>23.763798975298577</v>
      </c>
      <c r="D39" s="19"/>
    </row>
    <row r="40" spans="1:4" x14ac:dyDescent="0.2">
      <c r="A40" s="23">
        <v>38353</v>
      </c>
      <c r="B40" s="19">
        <v>21.734721304450488</v>
      </c>
      <c r="C40" s="19">
        <v>23.929045891163945</v>
      </c>
      <c r="D40" s="19"/>
    </row>
    <row r="41" spans="1:4" x14ac:dyDescent="0.2">
      <c r="A41" s="23">
        <v>38718</v>
      </c>
      <c r="B41" s="19">
        <v>22.027887573751045</v>
      </c>
      <c r="C41" s="19">
        <v>24.116624170400428</v>
      </c>
      <c r="D41" s="19"/>
    </row>
    <row r="42" spans="1:4" x14ac:dyDescent="0.2">
      <c r="A42" s="23">
        <v>39083</v>
      </c>
      <c r="B42" s="19">
        <v>22.169675842592511</v>
      </c>
      <c r="C42" s="19">
        <v>24.290574004951289</v>
      </c>
      <c r="D42" s="19"/>
    </row>
    <row r="43" spans="1:4" x14ac:dyDescent="0.2">
      <c r="A43" s="23">
        <v>39448</v>
      </c>
      <c r="B43" s="19">
        <v>22.272996219882373</v>
      </c>
      <c r="C43" s="19">
        <v>24.418118485859218</v>
      </c>
      <c r="D43" s="19"/>
    </row>
    <row r="44" spans="1:4" x14ac:dyDescent="0.2">
      <c r="A44" s="23">
        <v>39814</v>
      </c>
      <c r="B44" s="19">
        <v>22.473820483812759</v>
      </c>
      <c r="C44" s="19">
        <v>24.519275230842467</v>
      </c>
      <c r="D44" s="19"/>
    </row>
    <row r="45" spans="1:4" x14ac:dyDescent="0.2">
      <c r="A45" s="23">
        <v>40179</v>
      </c>
      <c r="B45" s="19">
        <v>22.630605727708684</v>
      </c>
      <c r="C45" s="19">
        <v>24.634602727812148</v>
      </c>
      <c r="D45" s="19"/>
    </row>
    <row r="46" spans="1:4" x14ac:dyDescent="0.2">
      <c r="A46" s="23">
        <v>40544</v>
      </c>
      <c r="B46" s="19">
        <v>22.777760038023928</v>
      </c>
      <c r="C46" s="19">
        <v>24.742888330945128</v>
      </c>
      <c r="D46" s="19"/>
    </row>
    <row r="47" spans="1:4" x14ac:dyDescent="0.2">
      <c r="A47" s="23">
        <v>40909</v>
      </c>
      <c r="B47" s="19">
        <v>23.096130804194701</v>
      </c>
      <c r="C47" s="19">
        <v>24.843755647091861</v>
      </c>
      <c r="D47" s="19"/>
    </row>
    <row r="48" spans="1:4" x14ac:dyDescent="0.2">
      <c r="A48" s="23">
        <v>41275</v>
      </c>
      <c r="B48" s="19">
        <v>23.38151682433076</v>
      </c>
      <c r="C48" s="19">
        <v>24.977200044506276</v>
      </c>
      <c r="D48" s="19"/>
    </row>
    <row r="49" spans="1:4" x14ac:dyDescent="0.2">
      <c r="A49" s="23">
        <v>41640</v>
      </c>
      <c r="B49" s="19">
        <v>23.536581802794842</v>
      </c>
      <c r="C49" s="19">
        <v>25.112914303768626</v>
      </c>
      <c r="D49" s="19"/>
    </row>
    <row r="50" spans="1:4" x14ac:dyDescent="0.2">
      <c r="A50" s="23">
        <v>42005</v>
      </c>
      <c r="B50" s="19">
        <v>23.76686172446982</v>
      </c>
      <c r="C50" s="19">
        <v>25.241096355504318</v>
      </c>
      <c r="D50" s="19"/>
    </row>
    <row r="51" spans="1:4" x14ac:dyDescent="0.2">
      <c r="A51" s="23">
        <v>42370</v>
      </c>
      <c r="B51" s="19">
        <v>23.926798133052785</v>
      </c>
      <c r="C51" s="19">
        <v>25.392884620165368</v>
      </c>
      <c r="D51" s="19"/>
    </row>
    <row r="52" spans="1:4" x14ac:dyDescent="0.2">
      <c r="A52" s="23">
        <v>42736</v>
      </c>
      <c r="B52" s="19">
        <v>23.995159926931535</v>
      </c>
      <c r="C52" s="19">
        <v>25.542702235762434</v>
      </c>
      <c r="D52" s="19"/>
    </row>
    <row r="53" spans="1:4" x14ac:dyDescent="0.2">
      <c r="A53" s="23">
        <v>43101</v>
      </c>
      <c r="B53" s="19">
        <v>24.131661439132841</v>
      </c>
      <c r="C53" s="19">
        <v>25.683569459318569</v>
      </c>
      <c r="D53" s="19"/>
    </row>
    <row r="54" spans="1:4" x14ac:dyDescent="0.2">
      <c r="A54" s="23">
        <v>43466</v>
      </c>
      <c r="B54" s="19">
        <v>24.131385178597043</v>
      </c>
      <c r="C54" s="19">
        <v>25.828754228302913</v>
      </c>
      <c r="D54" s="19"/>
    </row>
    <row r="55" spans="1:4" x14ac:dyDescent="0.2">
      <c r="A55" s="23">
        <v>43831</v>
      </c>
      <c r="B55" s="19">
        <v>24.202708174734909</v>
      </c>
      <c r="C55" s="19">
        <v>25.969660264936948</v>
      </c>
      <c r="D55" s="19"/>
    </row>
    <row r="56" spans="1:4" x14ac:dyDescent="0.2">
      <c r="A56" s="23">
        <v>44197</v>
      </c>
      <c r="B56" s="19">
        <v>24.419944353950569</v>
      </c>
      <c r="C56" s="19">
        <v>26.10875977380849</v>
      </c>
      <c r="D56" s="19"/>
    </row>
    <row r="57" spans="1:4" x14ac:dyDescent="0.2">
      <c r="A57" s="23">
        <v>44562</v>
      </c>
      <c r="B57" s="19">
        <v>24.566458344500433</v>
      </c>
      <c r="C57" s="19">
        <v>26.246107553769292</v>
      </c>
      <c r="D57" s="19"/>
    </row>
    <row r="58" spans="1:4" x14ac:dyDescent="0.2">
      <c r="A58" s="23">
        <v>44927</v>
      </c>
      <c r="B58" s="19">
        <v>24.711233368494533</v>
      </c>
      <c r="C58" s="19">
        <v>26.381753869052446</v>
      </c>
      <c r="D58" s="19"/>
    </row>
    <row r="59" spans="1:4" x14ac:dyDescent="0.2">
      <c r="A59" s="23">
        <v>45292</v>
      </c>
      <c r="B59" s="19">
        <v>24.854340767301181</v>
      </c>
      <c r="C59" s="19">
        <v>26.515744931311374</v>
      </c>
      <c r="D59" s="19"/>
    </row>
    <row r="60" spans="1:4" x14ac:dyDescent="0.2">
      <c r="A60" s="23">
        <v>45658</v>
      </c>
      <c r="B60" s="19">
        <v>24.995844019899806</v>
      </c>
      <c r="C60" s="19">
        <v>26.648123327969191</v>
      </c>
      <c r="D60" s="19"/>
    </row>
    <row r="61" spans="1:4" x14ac:dyDescent="0.2">
      <c r="A61" s="23">
        <v>46023</v>
      </c>
      <c r="B61" s="19">
        <v>25.135799689878752</v>
      </c>
      <c r="C61" s="19">
        <v>26.778928403258298</v>
      </c>
      <c r="D61" s="19"/>
    </row>
    <row r="62" spans="1:4" x14ac:dyDescent="0.2">
      <c r="A62" s="23">
        <v>46388</v>
      </c>
      <c r="B62" s="19">
        <v>25.274258257205389</v>
      </c>
      <c r="C62" s="19">
        <v>26.908196597506741</v>
      </c>
      <c r="D62" s="19"/>
    </row>
    <row r="63" spans="1:4" x14ac:dyDescent="0.2">
      <c r="A63" s="23">
        <v>46753</v>
      </c>
      <c r="B63" s="19">
        <v>25.411264849417506</v>
      </c>
      <c r="C63" s="19">
        <v>27.03596174951965</v>
      </c>
      <c r="D63" s="19"/>
    </row>
    <row r="64" spans="1:4" x14ac:dyDescent="0.2">
      <c r="A64" s="23">
        <v>47119</v>
      </c>
      <c r="B64" s="19">
        <v>25.54685988490769</v>
      </c>
      <c r="C64" s="19">
        <v>27.162255366293628</v>
      </c>
      <c r="D64" s="19"/>
    </row>
    <row r="65" spans="1:4" x14ac:dyDescent="0.2">
      <c r="A65" s="23">
        <v>47484</v>
      </c>
      <c r="B65" s="19">
        <v>25.681079639286139</v>
      </c>
      <c r="C65" s="19">
        <v>27.287106863774962</v>
      </c>
      <c r="D65" s="19"/>
    </row>
    <row r="66" spans="1:4" x14ac:dyDescent="0.2">
      <c r="A66" s="23">
        <v>47849</v>
      </c>
      <c r="B66" s="19">
        <v>25.81395674434853</v>
      </c>
      <c r="C66" s="19">
        <v>27.410543781916019</v>
      </c>
      <c r="D66" s="19"/>
    </row>
    <row r="67" spans="1:4" x14ac:dyDescent="0.2">
      <c r="A67" s="23">
        <v>48214</v>
      </c>
      <c r="B67" s="19">
        <v>25.945520627931387</v>
      </c>
      <c r="C67" s="19">
        <v>27.532591976889904</v>
      </c>
      <c r="D67" s="19"/>
    </row>
    <row r="68" spans="1:4" x14ac:dyDescent="0.2">
      <c r="A68" s="23">
        <v>48580</v>
      </c>
      <c r="B68" s="19">
        <v>26.07579790186071</v>
      </c>
      <c r="C68" s="19">
        <v>27.653275792979716</v>
      </c>
      <c r="D68" s="19"/>
    </row>
    <row r="69" spans="1:4" x14ac:dyDescent="0.2">
      <c r="A69" s="23">
        <v>48945</v>
      </c>
      <c r="B69" s="19">
        <v>26.204812704269102</v>
      </c>
      <c r="C69" s="19">
        <v>27.772618216360989</v>
      </c>
      <c r="D69" s="19"/>
    </row>
    <row r="70" spans="1:4" x14ac:dyDescent="0.2">
      <c r="A70" s="23">
        <v>49310</v>
      </c>
      <c r="B70" s="19">
        <v>26.332587001762022</v>
      </c>
      <c r="C70" s="19">
        <v>27.890641012735966</v>
      </c>
      <c r="D70" s="19"/>
    </row>
    <row r="71" spans="1:4" x14ac:dyDescent="0.2">
      <c r="A71" s="23">
        <v>49675</v>
      </c>
      <c r="B71" s="19">
        <v>26.459140856215299</v>
      </c>
      <c r="C71" s="19">
        <v>28.007364850551447</v>
      </c>
      <c r="D71" s="19"/>
    </row>
    <row r="72" spans="1:4" x14ac:dyDescent="0.2">
      <c r="A72" s="23">
        <v>50041</v>
      </c>
      <c r="B72" s="19">
        <v>26.584492660391049</v>
      </c>
      <c r="C72" s="19">
        <v>28.122809411334281</v>
      </c>
      <c r="D72" s="19"/>
    </row>
    <row r="73" spans="1:4" x14ac:dyDescent="0.2">
      <c r="A73" s="23">
        <v>50406</v>
      </c>
      <c r="B73" s="19">
        <v>26.708659346036626</v>
      </c>
      <c r="C73" s="19">
        <v>28.236993488504559</v>
      </c>
      <c r="D73" s="19"/>
    </row>
    <row r="74" spans="1:4" x14ac:dyDescent="0.2">
      <c r="A74" s="23">
        <v>50771</v>
      </c>
      <c r="B74" s="19">
        <v>26.831656567680952</v>
      </c>
      <c r="C74" s="19">
        <v>28.349935075874807</v>
      </c>
      <c r="D74" s="19"/>
    </row>
    <row r="75" spans="1:4" x14ac:dyDescent="0.2">
      <c r="A75" s="23">
        <v>51136</v>
      </c>
      <c r="B75" s="19">
        <v>26.953498864951086</v>
      </c>
      <c r="C75" s="19">
        <v>28.461651446909631</v>
      </c>
      <c r="D75" s="19"/>
    </row>
    <row r="76" spans="1:4" x14ac:dyDescent="0.2">
      <c r="A76" s="23">
        <v>51502</v>
      </c>
      <c r="B76" s="19">
        <v>27.074199805888114</v>
      </c>
      <c r="C76" s="19">
        <v>28.572159225702663</v>
      </c>
      <c r="D76" s="19"/>
    </row>
    <row r="77" spans="1:4" x14ac:dyDescent="0.2">
      <c r="A77" s="23">
        <v>51867</v>
      </c>
      <c r="B77" s="19">
        <v>27.19377211344559</v>
      </c>
      <c r="C77" s="19">
        <v>28.681474450523968</v>
      </c>
      <c r="D77" s="19"/>
    </row>
    <row r="78" spans="1:4" x14ac:dyDescent="0.2">
      <c r="A78" s="23">
        <v>52232</v>
      </c>
      <c r="B78" s="19">
        <v>27.312227777093298</v>
      </c>
      <c r="C78" s="19">
        <v>28.78961263069975</v>
      </c>
      <c r="D78" s="19"/>
    </row>
    <row r="79" spans="1:4" x14ac:dyDescent="0.2">
      <c r="A79" s="23">
        <v>52597</v>
      </c>
      <c r="B79" s="19">
        <v>27.429578151221065</v>
      </c>
      <c r="C79" s="19">
        <v>28.89658879750511</v>
      </c>
      <c r="D79" s="19"/>
    </row>
    <row r="80" spans="1:4" x14ac:dyDescent="0.2">
      <c r="A80" s="23">
        <v>52963</v>
      </c>
      <c r="B80" s="19">
        <v>27.545834041840791</v>
      </c>
      <c r="C80" s="19">
        <v>29.002417549678938</v>
      </c>
      <c r="D80" s="19"/>
    </row>
    <row r="81" spans="1:4" x14ac:dyDescent="0.2">
      <c r="A81" s="23">
        <v>53328</v>
      </c>
      <c r="B81" s="19">
        <v>27.661005782907409</v>
      </c>
      <c r="C81" s="19">
        <v>29.107113094106602</v>
      </c>
      <c r="D81" s="19"/>
    </row>
    <row r="82" spans="1:4" x14ac:dyDescent="0.2">
      <c r="A82" s="23">
        <v>53693</v>
      </c>
      <c r="B82" s="19">
        <v>27.775103303429773</v>
      </c>
      <c r="C82" s="19">
        <v>29.210689282159713</v>
      </c>
      <c r="D82" s="19"/>
    </row>
    <row r="83" spans="1:4" x14ac:dyDescent="0.2">
      <c r="A83" s="23">
        <v>54058</v>
      </c>
      <c r="B83" s="19">
        <v>27.888136186407465</v>
      </c>
      <c r="C83" s="19">
        <v>29.313159642131961</v>
      </c>
      <c r="D83" s="19"/>
    </row>
    <row r="84" spans="1:4" x14ac:dyDescent="0.2">
      <c r="A84" s="23">
        <v>54424</v>
      </c>
      <c r="B84" s="19">
        <v>28.000113720509674</v>
      </c>
      <c r="C84" s="19">
        <v>29.414537408165131</v>
      </c>
      <c r="D84" s="19"/>
    </row>
    <row r="85" spans="1:4" x14ac:dyDescent="0.2">
      <c r="A85" s="23">
        <v>54789</v>
      </c>
      <c r="B85" s="19">
        <v>28.111044945311392</v>
      </c>
      <c r="C85" s="19">
        <v>29.514835546020031</v>
      </c>
      <c r="D85" s="19"/>
    </row>
    <row r="86" spans="1:4" x14ac:dyDescent="0.2">
      <c r="A86" s="23">
        <v>55154</v>
      </c>
      <c r="B86" s="19">
        <v>28.220938690808794</v>
      </c>
      <c r="C86" s="19">
        <v>29.614066776011036</v>
      </c>
      <c r="D86" s="19"/>
    </row>
    <row r="87" spans="1:4" x14ac:dyDescent="0.2">
      <c r="A87" s="23">
        <v>55519</v>
      </c>
      <c r="B87" s="19">
        <v>28.329803611854658</v>
      </c>
      <c r="C87" s="19">
        <v>29.712243593391396</v>
      </c>
      <c r="D87" s="19"/>
    </row>
    <row r="88" spans="1:4" x14ac:dyDescent="0.2">
      <c r="A88" s="23">
        <v>55885</v>
      </c>
      <c r="B88" s="19">
        <v>28.437648218084945</v>
      </c>
      <c r="C88" s="19">
        <v>29.80937828644748</v>
      </c>
      <c r="D88" s="19"/>
    </row>
    <row r="89" spans="1:4" x14ac:dyDescent="0.2">
      <c r="A89" s="23">
        <v>56250</v>
      </c>
      <c r="B89" s="19">
        <v>28.544480899843791</v>
      </c>
      <c r="C89" s="19">
        <v>29.905482952535323</v>
      </c>
      <c r="D89" s="19"/>
    </row>
    <row r="90" spans="1:4" x14ac:dyDescent="0.2">
      <c r="A90" s="23">
        <v>56615</v>
      </c>
      <c r="B90" s="19">
        <v>28.650309950556945</v>
      </c>
      <c r="C90" s="19">
        <v>30.00056951226945</v>
      </c>
      <c r="D90" s="19"/>
    </row>
    <row r="91" spans="1:4" x14ac:dyDescent="0.2">
      <c r="A91" s="23">
        <v>56980</v>
      </c>
      <c r="B91" s="19">
        <v>28.755143585957228</v>
      </c>
      <c r="C91" s="19">
        <v>30.094649722053202</v>
      </c>
      <c r="D91" s="19"/>
    </row>
    <row r="92" spans="1:4" x14ac:dyDescent="0.2">
      <c r="A92" s="23">
        <v>57346</v>
      </c>
      <c r="B92" s="19">
        <v>28.858989960518926</v>
      </c>
      <c r="C92" s="19">
        <v>30.187735185121767</v>
      </c>
      <c r="D92" s="19"/>
    </row>
    <row r="93" spans="1:4" x14ac:dyDescent="0.2">
      <c r="A93" s="23">
        <v>57711</v>
      </c>
      <c r="B93" s="19">
        <v>28.961857181420868</v>
      </c>
      <c r="C93" s="19">
        <v>30.279837361252213</v>
      </c>
      <c r="D93" s="19"/>
    </row>
    <row r="94" spans="1:4" x14ac:dyDescent="0.2">
      <c r="A94" s="23">
        <v>58076</v>
      </c>
      <c r="B94" s="19">
        <v>29.063753320322277</v>
      </c>
      <c r="C94" s="19">
        <v>30.370967575279735</v>
      </c>
      <c r="D94" s="19"/>
    </row>
    <row r="95" spans="1:4" x14ac:dyDescent="0.2">
      <c r="A95" s="23">
        <v>58441</v>
      </c>
      <c r="B95" s="19">
        <v>29.164686423205964</v>
      </c>
      <c r="C95" s="19">
        <v>30.461137024545849</v>
      </c>
      <c r="D95" s="19"/>
    </row>
    <row r="96" spans="1:4" x14ac:dyDescent="0.2">
      <c r="A96" s="23">
        <v>58807</v>
      </c>
      <c r="B96" s="19">
        <v>29.264664518514195</v>
      </c>
      <c r="C96" s="19">
        <v>30.550356785392339</v>
      </c>
      <c r="D96" s="19"/>
    </row>
    <row r="97" spans="1:4" x14ac:dyDescent="0.2">
      <c r="A97" s="23">
        <v>59172</v>
      </c>
      <c r="B97" s="19">
        <v>29.363695623780529</v>
      </c>
      <c r="C97" s="19">
        <v>30.638637818803094</v>
      </c>
      <c r="D97" s="19"/>
    </row>
    <row r="98" spans="1:4" x14ac:dyDescent="0.2">
      <c r="A98" s="23">
        <v>59537</v>
      </c>
      <c r="B98" s="19">
        <v>29.461787750937134</v>
      </c>
      <c r="C98" s="19">
        <v>30.725990975286891</v>
      </c>
      <c r="D98" s="19"/>
    </row>
    <row r="99" spans="1:4" x14ac:dyDescent="0.2">
      <c r="A99" s="23">
        <v>59902</v>
      </c>
      <c r="B99" s="19">
        <v>29.558948910458824</v>
      </c>
      <c r="C99" s="19">
        <v>30.812426999084487</v>
      </c>
      <c r="D99" s="19"/>
    </row>
    <row r="100" spans="1:4" x14ac:dyDescent="0.2">
      <c r="A100" s="23">
        <v>60268</v>
      </c>
      <c r="B100" s="19">
        <v>29.655187114487489</v>
      </c>
      <c r="C100" s="19">
        <v>30.897956531775314</v>
      </c>
      <c r="D100" s="19"/>
    </row>
    <row r="101" spans="1:4" x14ac:dyDescent="0.2">
      <c r="A101" s="23">
        <v>60633</v>
      </c>
      <c r="B101" s="19">
        <v>29.750510379065503</v>
      </c>
      <c r="C101" s="19">
        <v>30.982590115352298</v>
      </c>
      <c r="D101" s="19"/>
    </row>
    <row r="102" spans="1:4" x14ac:dyDescent="0.2">
      <c r="A102" s="23">
        <v>60998</v>
      </c>
      <c r="B102" s="19">
        <v>29.844926725591506</v>
      </c>
      <c r="C102" s="19">
        <v>31.06633819482575</v>
      </c>
      <c r="D102" s="19"/>
    </row>
    <row r="103" spans="1:4" x14ac:dyDescent="0.2">
      <c r="A103" s="23">
        <v>61363</v>
      </c>
      <c r="B103" s="19">
        <v>29.93844418160198</v>
      </c>
      <c r="C103" s="19">
        <v>31.149211120412041</v>
      </c>
      <c r="D103" s="19"/>
    </row>
    <row r="104" spans="1:4" x14ac:dyDescent="0.2">
      <c r="A104" s="23">
        <v>61729</v>
      </c>
      <c r="B104" s="19">
        <v>30.031070780968463</v>
      </c>
      <c r="C104" s="19">
        <v>31.231219149356818</v>
      </c>
      <c r="D104" s="19"/>
    </row>
    <row r="105" spans="1:4" x14ac:dyDescent="0.2">
      <c r="A105" s="23">
        <v>62094</v>
      </c>
      <c r="B105" s="19">
        <v>30.122814563592058</v>
      </c>
      <c r="C105" s="19">
        <v>31.312372447437877</v>
      </c>
      <c r="D105" s="19"/>
    </row>
    <row r="106" spans="1:4" x14ac:dyDescent="0.2">
      <c r="A106" s="23">
        <v>62459</v>
      </c>
      <c r="B106" s="19">
        <v>30.213683574667783</v>
      </c>
      <c r="C106" s="19">
        <v>31.392681090187917</v>
      </c>
      <c r="D106" s="19"/>
    </row>
    <row r="107" spans="1:4" x14ac:dyDescent="0.2">
      <c r="A107" s="23">
        <v>62824</v>
      </c>
      <c r="B107" s="19">
        <v>30.303685863582331</v>
      </c>
      <c r="C107" s="19">
        <v>31.472155063873537</v>
      </c>
      <c r="D107" s="19"/>
    </row>
    <row r="108" spans="1:4" x14ac:dyDescent="0.2">
      <c r="A108" s="23">
        <v>63190</v>
      </c>
      <c r="B108" s="19">
        <v>30.392829482502975</v>
      </c>
      <c r="C108" s="19">
        <v>31.55080426626364</v>
      </c>
      <c r="D108" s="19"/>
    </row>
    <row r="109" spans="1:4" x14ac:dyDescent="0.2">
      <c r="A109" s="23">
        <v>63555</v>
      </c>
      <c r="B109" s="19">
        <v>30.481122484708607</v>
      </c>
      <c r="C109" s="19">
        <v>31.628638507215953</v>
      </c>
      <c r="D109" s="19"/>
    </row>
    <row r="110" spans="1:4" x14ac:dyDescent="0.2">
      <c r="A110" s="23">
        <v>63920</v>
      </c>
      <c r="B110" s="19">
        <v>30.568572922707403</v>
      </c>
      <c r="C110" s="19">
        <v>31.705667509108519</v>
      </c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2.28515625" style="18" customWidth="1"/>
    <col min="5" max="31" width="8.85546875" style="18" customWidth="1"/>
    <col min="32" max="16384" width="8.85546875" style="18"/>
  </cols>
  <sheetData>
    <row r="1" spans="1:4" s="15" customFormat="1" ht="37.15" customHeight="1" x14ac:dyDescent="0.2">
      <c r="A1" s="27" t="s">
        <v>35</v>
      </c>
      <c r="B1" s="16" t="s">
        <v>36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79</v>
      </c>
      <c r="C4" s="21" t="s">
        <v>80</v>
      </c>
      <c r="D4" s="22"/>
    </row>
    <row r="5" spans="1:4" x14ac:dyDescent="0.2">
      <c r="A5" s="23">
        <v>8767</v>
      </c>
      <c r="B5" s="19">
        <v>67</v>
      </c>
      <c r="C5" s="19">
        <v>60</v>
      </c>
      <c r="D5" s="19"/>
    </row>
    <row r="6" spans="1:4" x14ac:dyDescent="0.2">
      <c r="A6" s="23">
        <v>9133</v>
      </c>
      <c r="B6" s="19">
        <v>67</v>
      </c>
      <c r="C6" s="19">
        <v>60</v>
      </c>
      <c r="D6" s="19"/>
    </row>
    <row r="7" spans="1:4" x14ac:dyDescent="0.2">
      <c r="A7" s="23">
        <v>9498</v>
      </c>
      <c r="B7" s="19">
        <v>67</v>
      </c>
      <c r="C7" s="19">
        <v>60</v>
      </c>
      <c r="D7" s="19"/>
    </row>
    <row r="8" spans="1:4" x14ac:dyDescent="0.2">
      <c r="A8" s="23">
        <v>9863</v>
      </c>
      <c r="B8" s="19">
        <v>67</v>
      </c>
      <c r="C8" s="19">
        <v>60</v>
      </c>
      <c r="D8" s="19"/>
    </row>
    <row r="9" spans="1:4" x14ac:dyDescent="0.2">
      <c r="A9" s="23">
        <v>10228</v>
      </c>
      <c r="B9" s="19">
        <v>67</v>
      </c>
      <c r="C9" s="19">
        <v>60</v>
      </c>
      <c r="D9" s="19"/>
    </row>
    <row r="10" spans="1:4" x14ac:dyDescent="0.2">
      <c r="A10" s="23">
        <v>10594</v>
      </c>
      <c r="B10" s="19">
        <v>67</v>
      </c>
      <c r="C10" s="19">
        <v>60</v>
      </c>
      <c r="D10" s="19"/>
    </row>
    <row r="11" spans="1:4" x14ac:dyDescent="0.2">
      <c r="A11" s="23">
        <v>10959</v>
      </c>
      <c r="B11" s="19">
        <v>67</v>
      </c>
      <c r="C11" s="19">
        <v>60</v>
      </c>
      <c r="D11" s="19"/>
    </row>
    <row r="12" spans="1:4" x14ac:dyDescent="0.2">
      <c r="A12" s="23">
        <v>11324</v>
      </c>
      <c r="B12" s="19">
        <v>67</v>
      </c>
      <c r="C12" s="19">
        <v>60</v>
      </c>
      <c r="D12" s="19"/>
    </row>
    <row r="13" spans="1:4" x14ac:dyDescent="0.2">
      <c r="A13" s="23">
        <v>11689</v>
      </c>
      <c r="B13" s="19">
        <v>66</v>
      </c>
      <c r="C13" s="19">
        <v>60</v>
      </c>
      <c r="D13" s="19"/>
    </row>
    <row r="14" spans="1:4" x14ac:dyDescent="0.2">
      <c r="A14" s="23">
        <v>12055</v>
      </c>
      <c r="B14" s="19">
        <v>65</v>
      </c>
      <c r="C14" s="19">
        <v>60</v>
      </c>
      <c r="D14" s="19"/>
    </row>
    <row r="15" spans="1:4" x14ac:dyDescent="0.2">
      <c r="A15" s="23">
        <v>12420</v>
      </c>
      <c r="B15" s="19">
        <v>65</v>
      </c>
      <c r="C15" s="19">
        <v>60</v>
      </c>
      <c r="D15" s="19"/>
    </row>
    <row r="16" spans="1:4" x14ac:dyDescent="0.2">
      <c r="A16" s="23">
        <v>12785</v>
      </c>
      <c r="B16" s="19">
        <v>65</v>
      </c>
      <c r="C16" s="19">
        <v>60</v>
      </c>
      <c r="D16" s="19"/>
    </row>
    <row r="17" spans="1:4" x14ac:dyDescent="0.2">
      <c r="A17" s="23">
        <v>13150</v>
      </c>
      <c r="B17" s="19">
        <v>65</v>
      </c>
      <c r="C17" s="19">
        <v>60</v>
      </c>
      <c r="D17" s="19"/>
    </row>
    <row r="18" spans="1:4" x14ac:dyDescent="0.2">
      <c r="A18" s="23">
        <v>13516</v>
      </c>
      <c r="B18" s="19">
        <v>65</v>
      </c>
      <c r="C18" s="19">
        <v>60</v>
      </c>
      <c r="D18" s="19"/>
    </row>
    <row r="19" spans="1:4" x14ac:dyDescent="0.2">
      <c r="A19" s="23">
        <v>13881</v>
      </c>
      <c r="B19" s="19">
        <v>65</v>
      </c>
      <c r="C19" s="19">
        <v>60</v>
      </c>
      <c r="D19" s="19"/>
    </row>
    <row r="20" spans="1:4" x14ac:dyDescent="0.2">
      <c r="A20" s="23">
        <v>14246</v>
      </c>
      <c r="B20" s="19">
        <v>65</v>
      </c>
      <c r="C20" s="19">
        <v>60</v>
      </c>
      <c r="D20" s="19"/>
    </row>
    <row r="21" spans="1:4" x14ac:dyDescent="0.2">
      <c r="A21" s="23">
        <v>14611</v>
      </c>
      <c r="B21" s="19">
        <v>65</v>
      </c>
      <c r="C21" s="19">
        <v>60</v>
      </c>
      <c r="D21" s="19"/>
    </row>
    <row r="22" spans="1:4" x14ac:dyDescent="0.2">
      <c r="A22" s="23">
        <v>14977</v>
      </c>
      <c r="B22" s="19">
        <v>65</v>
      </c>
      <c r="C22" s="19">
        <v>60</v>
      </c>
      <c r="D22" s="19"/>
    </row>
    <row r="23" spans="1:4" x14ac:dyDescent="0.2">
      <c r="A23" s="23">
        <v>15342</v>
      </c>
      <c r="B23" s="19">
        <v>65</v>
      </c>
      <c r="C23" s="19">
        <v>60</v>
      </c>
      <c r="D23" s="19"/>
    </row>
    <row r="24" spans="1:4" x14ac:dyDescent="0.2">
      <c r="A24" s="23">
        <v>15707</v>
      </c>
      <c r="B24" s="19">
        <v>65</v>
      </c>
      <c r="C24" s="19">
        <v>60</v>
      </c>
      <c r="D24" s="19"/>
    </row>
    <row r="25" spans="1:4" x14ac:dyDescent="0.2">
      <c r="A25" s="23">
        <v>16072</v>
      </c>
      <c r="B25" s="19">
        <v>65</v>
      </c>
      <c r="C25" s="19">
        <v>60</v>
      </c>
      <c r="D25" s="19"/>
    </row>
    <row r="26" spans="1:4" x14ac:dyDescent="0.2">
      <c r="A26" s="23">
        <v>16438</v>
      </c>
      <c r="B26" s="19">
        <v>65</v>
      </c>
      <c r="C26" s="19">
        <v>60</v>
      </c>
      <c r="D26" s="19"/>
    </row>
    <row r="27" spans="1:4" x14ac:dyDescent="0.2">
      <c r="A27" s="23">
        <v>16803</v>
      </c>
      <c r="B27" s="19">
        <v>65</v>
      </c>
      <c r="C27" s="19">
        <v>60</v>
      </c>
      <c r="D27" s="19"/>
    </row>
    <row r="28" spans="1:4" x14ac:dyDescent="0.2">
      <c r="A28" s="23">
        <v>17168</v>
      </c>
      <c r="B28" s="19">
        <v>65</v>
      </c>
      <c r="C28" s="19">
        <v>60</v>
      </c>
      <c r="D28" s="19"/>
    </row>
    <row r="29" spans="1:4" x14ac:dyDescent="0.2">
      <c r="A29" s="23">
        <v>17533</v>
      </c>
      <c r="B29" s="19">
        <v>65</v>
      </c>
      <c r="C29" s="19">
        <v>60</v>
      </c>
      <c r="D29" s="19"/>
    </row>
    <row r="30" spans="1:4" x14ac:dyDescent="0.2">
      <c r="A30" s="23">
        <v>17899</v>
      </c>
      <c r="B30" s="19">
        <v>65</v>
      </c>
      <c r="C30" s="19">
        <v>60</v>
      </c>
      <c r="D30" s="19"/>
    </row>
    <row r="31" spans="1:4" x14ac:dyDescent="0.2">
      <c r="A31" s="23">
        <v>18264</v>
      </c>
      <c r="B31" s="19">
        <v>65</v>
      </c>
      <c r="C31" s="19">
        <v>60</v>
      </c>
      <c r="D31" s="19"/>
    </row>
    <row r="32" spans="1:4" x14ac:dyDescent="0.2">
      <c r="A32" s="23">
        <v>18629</v>
      </c>
      <c r="B32" s="19">
        <v>65</v>
      </c>
      <c r="C32" s="19">
        <v>60</v>
      </c>
      <c r="D32" s="19"/>
    </row>
    <row r="33" spans="1:4" x14ac:dyDescent="0.2">
      <c r="A33" s="23">
        <v>18994</v>
      </c>
      <c r="B33" s="19">
        <v>65</v>
      </c>
      <c r="C33" s="19">
        <v>60</v>
      </c>
      <c r="D33" s="19"/>
    </row>
    <row r="34" spans="1:4" x14ac:dyDescent="0.2">
      <c r="A34" s="23">
        <v>19360</v>
      </c>
      <c r="B34" s="19">
        <v>65</v>
      </c>
      <c r="C34" s="19">
        <v>60</v>
      </c>
      <c r="D34" s="19"/>
    </row>
    <row r="35" spans="1:4" x14ac:dyDescent="0.2">
      <c r="A35" s="23">
        <v>19725</v>
      </c>
      <c r="B35" s="19">
        <v>66</v>
      </c>
      <c r="C35" s="19">
        <v>61</v>
      </c>
      <c r="D35" s="19"/>
    </row>
    <row r="36" spans="1:4" x14ac:dyDescent="0.2">
      <c r="A36" s="23">
        <v>20090</v>
      </c>
      <c r="B36" s="19">
        <v>67</v>
      </c>
      <c r="C36" s="19">
        <v>62</v>
      </c>
      <c r="D36" s="19"/>
    </row>
    <row r="37" spans="1:4" x14ac:dyDescent="0.2">
      <c r="A37" s="23">
        <v>20455</v>
      </c>
      <c r="B37" s="19">
        <v>67</v>
      </c>
      <c r="C37" s="19">
        <v>63</v>
      </c>
      <c r="D37" s="19"/>
    </row>
    <row r="38" spans="1:4" x14ac:dyDescent="0.2">
      <c r="A38" s="23">
        <v>20821</v>
      </c>
      <c r="B38" s="19">
        <v>67</v>
      </c>
      <c r="C38" s="19">
        <v>63</v>
      </c>
      <c r="D38" s="19"/>
    </row>
    <row r="39" spans="1:4" x14ac:dyDescent="0.2">
      <c r="A39" s="23">
        <v>21186</v>
      </c>
      <c r="B39" s="19">
        <v>67</v>
      </c>
      <c r="C39" s="19">
        <v>63</v>
      </c>
      <c r="D39" s="19"/>
    </row>
    <row r="40" spans="1:4" x14ac:dyDescent="0.2">
      <c r="A40" s="23">
        <v>21551</v>
      </c>
      <c r="B40" s="19">
        <v>67</v>
      </c>
      <c r="C40" s="19">
        <v>64</v>
      </c>
      <c r="D40" s="19"/>
    </row>
    <row r="41" spans="1:4" x14ac:dyDescent="0.2">
      <c r="A41" s="23">
        <v>21916</v>
      </c>
      <c r="B41" s="19">
        <v>67</v>
      </c>
      <c r="C41" s="19">
        <v>64</v>
      </c>
      <c r="D41" s="19"/>
    </row>
    <row r="42" spans="1:4" x14ac:dyDescent="0.2">
      <c r="A42" s="23">
        <v>22282</v>
      </c>
      <c r="B42" s="19">
        <v>67</v>
      </c>
      <c r="C42" s="19">
        <v>64</v>
      </c>
      <c r="D42" s="19"/>
    </row>
    <row r="43" spans="1:4" x14ac:dyDescent="0.2">
      <c r="A43" s="23">
        <v>22647</v>
      </c>
      <c r="B43" s="19">
        <v>67</v>
      </c>
      <c r="C43" s="19">
        <v>64</v>
      </c>
      <c r="D43" s="19"/>
    </row>
    <row r="44" spans="1:4" x14ac:dyDescent="0.2">
      <c r="A44" s="23">
        <v>23012</v>
      </c>
      <c r="B44" s="19">
        <v>68</v>
      </c>
      <c r="C44" s="19">
        <v>65</v>
      </c>
      <c r="D44" s="19"/>
    </row>
    <row r="45" spans="1:4" x14ac:dyDescent="0.2">
      <c r="A45" s="23">
        <v>23377</v>
      </c>
      <c r="B45" s="19">
        <v>68</v>
      </c>
      <c r="C45" s="19">
        <v>65</v>
      </c>
      <c r="D45" s="19"/>
    </row>
    <row r="46" spans="1:4" x14ac:dyDescent="0.2">
      <c r="A46" s="23">
        <v>23743</v>
      </c>
      <c r="B46" s="19">
        <v>68</v>
      </c>
      <c r="C46" s="19">
        <v>65</v>
      </c>
      <c r="D46" s="19"/>
    </row>
    <row r="47" spans="1:4" x14ac:dyDescent="0.2">
      <c r="A47" s="23">
        <v>24108</v>
      </c>
      <c r="B47" s="19">
        <v>68</v>
      </c>
      <c r="C47" s="19">
        <v>65</v>
      </c>
      <c r="D47" s="19"/>
    </row>
    <row r="48" spans="1:4" x14ac:dyDescent="0.2">
      <c r="A48" s="23">
        <v>24473</v>
      </c>
      <c r="B48" s="19">
        <v>68.5</v>
      </c>
      <c r="C48" s="19">
        <v>66</v>
      </c>
      <c r="D48" s="19"/>
    </row>
    <row r="49" spans="1:4" x14ac:dyDescent="0.2">
      <c r="A49" s="23">
        <v>24838</v>
      </c>
      <c r="B49" s="19">
        <v>68.5</v>
      </c>
      <c r="C49" s="19">
        <v>66</v>
      </c>
      <c r="D49" s="19"/>
    </row>
    <row r="50" spans="1:4" x14ac:dyDescent="0.2">
      <c r="A50" s="23">
        <v>25204</v>
      </c>
      <c r="B50" s="19">
        <v>68.5</v>
      </c>
      <c r="C50" s="19">
        <v>66</v>
      </c>
      <c r="D50" s="19"/>
    </row>
    <row r="51" spans="1:4" x14ac:dyDescent="0.2">
      <c r="A51" s="23">
        <v>25569</v>
      </c>
      <c r="B51" s="19">
        <v>68.5</v>
      </c>
      <c r="C51" s="19">
        <v>66</v>
      </c>
      <c r="D51" s="19"/>
    </row>
    <row r="52" spans="1:4" x14ac:dyDescent="0.2">
      <c r="A52" s="23">
        <v>25934</v>
      </c>
      <c r="B52" s="19">
        <v>69</v>
      </c>
      <c r="C52" s="19">
        <v>66</v>
      </c>
      <c r="D52" s="19"/>
    </row>
    <row r="53" spans="1:4" x14ac:dyDescent="0.2">
      <c r="A53" s="23">
        <v>26299</v>
      </c>
      <c r="B53" s="19">
        <v>69</v>
      </c>
      <c r="C53" s="19">
        <v>66</v>
      </c>
      <c r="D53" s="19"/>
    </row>
    <row r="54" spans="1:4" x14ac:dyDescent="0.2">
      <c r="A54" s="23">
        <v>26665</v>
      </c>
      <c r="B54" s="19">
        <v>69</v>
      </c>
      <c r="C54" s="19">
        <v>66</v>
      </c>
      <c r="D54" s="19"/>
    </row>
    <row r="55" spans="1:4" x14ac:dyDescent="0.2">
      <c r="A55" s="23">
        <v>27030</v>
      </c>
      <c r="B55" s="19">
        <v>69</v>
      </c>
      <c r="C55" s="19">
        <v>66</v>
      </c>
    </row>
    <row r="56" spans="1:4" x14ac:dyDescent="0.2">
      <c r="A56" s="23">
        <v>27395</v>
      </c>
      <c r="B56" s="19">
        <v>69</v>
      </c>
      <c r="C56" s="19">
        <v>66</v>
      </c>
    </row>
    <row r="57" spans="1:4" x14ac:dyDescent="0.2">
      <c r="A57" s="23">
        <v>27760</v>
      </c>
      <c r="B57" s="19">
        <v>69.5</v>
      </c>
      <c r="C57" s="19">
        <v>66.5</v>
      </c>
    </row>
    <row r="58" spans="1:4" x14ac:dyDescent="0.2">
      <c r="A58" s="23">
        <v>28126</v>
      </c>
      <c r="B58" s="19">
        <v>69.5</v>
      </c>
      <c r="C58" s="19">
        <v>66.5</v>
      </c>
    </row>
    <row r="59" spans="1:4" x14ac:dyDescent="0.2">
      <c r="A59" s="23">
        <v>28491</v>
      </c>
      <c r="B59" s="19">
        <v>69.5</v>
      </c>
      <c r="C59" s="19">
        <v>66.5</v>
      </c>
    </row>
    <row r="60" spans="1:4" x14ac:dyDescent="0.2">
      <c r="A60" s="23">
        <v>28856</v>
      </c>
      <c r="B60" s="19">
        <v>69.5</v>
      </c>
      <c r="C60" s="19">
        <v>66.5</v>
      </c>
    </row>
    <row r="61" spans="1:4" x14ac:dyDescent="0.2">
      <c r="A61" s="23">
        <v>29221</v>
      </c>
      <c r="B61" s="19">
        <v>70</v>
      </c>
      <c r="C61" s="19">
        <v>67</v>
      </c>
    </row>
    <row r="62" spans="1:4" x14ac:dyDescent="0.2">
      <c r="A62" s="23">
        <v>29587</v>
      </c>
      <c r="B62" s="19">
        <v>70</v>
      </c>
      <c r="C62" s="19">
        <v>67</v>
      </c>
    </row>
    <row r="63" spans="1:4" x14ac:dyDescent="0.2">
      <c r="A63" s="23">
        <v>29952</v>
      </c>
      <c r="B63" s="19">
        <v>70</v>
      </c>
      <c r="C63" s="19">
        <v>67</v>
      </c>
    </row>
    <row r="64" spans="1:4" x14ac:dyDescent="0.2">
      <c r="A64" s="23">
        <v>30317</v>
      </c>
      <c r="B64" s="19">
        <v>70</v>
      </c>
      <c r="C64" s="19">
        <v>67</v>
      </c>
    </row>
    <row r="65" spans="1:3" x14ac:dyDescent="0.2">
      <c r="A65" s="23">
        <v>30682</v>
      </c>
      <c r="B65" s="19">
        <v>70</v>
      </c>
      <c r="C65" s="19">
        <v>67</v>
      </c>
    </row>
    <row r="66" spans="1:3" x14ac:dyDescent="0.2">
      <c r="A66" s="23">
        <v>31048</v>
      </c>
      <c r="B66" s="19">
        <v>70.5</v>
      </c>
      <c r="C66" s="19">
        <v>67.5</v>
      </c>
    </row>
    <row r="67" spans="1:3" x14ac:dyDescent="0.2">
      <c r="A67" s="23">
        <v>31413</v>
      </c>
      <c r="B67" s="19">
        <v>70.5</v>
      </c>
      <c r="C67" s="19">
        <v>67.5</v>
      </c>
    </row>
    <row r="68" spans="1:3" x14ac:dyDescent="0.2">
      <c r="A68" s="23">
        <v>31778</v>
      </c>
      <c r="B68" s="19">
        <v>70.5</v>
      </c>
      <c r="C68" s="19">
        <v>67.5</v>
      </c>
    </row>
    <row r="69" spans="1:3" x14ac:dyDescent="0.2">
      <c r="A69" s="23">
        <v>32143</v>
      </c>
      <c r="B69" s="19">
        <v>70.5</v>
      </c>
      <c r="C69" s="19">
        <v>67.5</v>
      </c>
    </row>
    <row r="70" spans="1:3" x14ac:dyDescent="0.2">
      <c r="A70" s="23">
        <v>32509</v>
      </c>
      <c r="B70" s="19">
        <v>71</v>
      </c>
      <c r="C70" s="19">
        <v>68</v>
      </c>
    </row>
    <row r="71" spans="1:3" x14ac:dyDescent="0.2">
      <c r="A71" s="23">
        <v>32874</v>
      </c>
      <c r="B71" s="19">
        <v>71</v>
      </c>
      <c r="C71" s="19">
        <v>68</v>
      </c>
    </row>
    <row r="72" spans="1:3" x14ac:dyDescent="0.2">
      <c r="A72" s="23">
        <v>33239</v>
      </c>
      <c r="B72" s="19">
        <v>71</v>
      </c>
      <c r="C72" s="19">
        <v>68</v>
      </c>
    </row>
    <row r="73" spans="1:3" x14ac:dyDescent="0.2">
      <c r="A73" s="23">
        <v>33604</v>
      </c>
      <c r="B73" s="19">
        <v>71</v>
      </c>
      <c r="C73" s="19">
        <v>68</v>
      </c>
    </row>
    <row r="74" spans="1:3" x14ac:dyDescent="0.2">
      <c r="A74" s="23">
        <v>33970</v>
      </c>
      <c r="B74" s="19">
        <v>71</v>
      </c>
      <c r="C74" s="19">
        <v>68</v>
      </c>
    </row>
    <row r="75" spans="1:3" x14ac:dyDescent="0.2">
      <c r="A75" s="23">
        <v>34335</v>
      </c>
      <c r="B75" s="19">
        <v>71</v>
      </c>
      <c r="C75" s="19">
        <v>68</v>
      </c>
    </row>
    <row r="76" spans="1:3" x14ac:dyDescent="0.2">
      <c r="A76" s="23">
        <v>34700</v>
      </c>
      <c r="B76" s="19">
        <v>71</v>
      </c>
      <c r="C76" s="19">
        <v>68</v>
      </c>
    </row>
    <row r="77" spans="1:3" x14ac:dyDescent="0.2">
      <c r="A77" s="23">
        <v>35065</v>
      </c>
      <c r="B77" s="19">
        <v>71</v>
      </c>
      <c r="C77" s="19">
        <v>68</v>
      </c>
    </row>
    <row r="78" spans="1:3" x14ac:dyDescent="0.2">
      <c r="A78" s="23">
        <v>35431</v>
      </c>
      <c r="B78" s="19">
        <v>71</v>
      </c>
      <c r="C78" s="19">
        <v>68</v>
      </c>
    </row>
    <row r="79" spans="1:3" x14ac:dyDescent="0.2">
      <c r="A79" s="23">
        <v>35796</v>
      </c>
      <c r="B79" s="19">
        <v>71</v>
      </c>
      <c r="C79" s="19">
        <v>68</v>
      </c>
    </row>
    <row r="80" spans="1:3" x14ac:dyDescent="0.2">
      <c r="A80" s="23">
        <v>36161</v>
      </c>
      <c r="B80" s="19">
        <v>71.5</v>
      </c>
      <c r="C80" s="19">
        <v>68.5</v>
      </c>
    </row>
    <row r="81" spans="1:3" x14ac:dyDescent="0.2">
      <c r="A81" s="23">
        <v>36526</v>
      </c>
      <c r="B81" s="19">
        <v>71.5</v>
      </c>
      <c r="C81" s="19">
        <v>68.5</v>
      </c>
    </row>
    <row r="82" spans="1:3" x14ac:dyDescent="0.2">
      <c r="A82" s="23">
        <v>36892</v>
      </c>
      <c r="B82" s="19">
        <v>71.5</v>
      </c>
      <c r="C82" s="19">
        <v>68.5</v>
      </c>
    </row>
    <row r="83" spans="1:3" x14ac:dyDescent="0.2">
      <c r="A83" s="23">
        <v>37257</v>
      </c>
      <c r="B83" s="19">
        <v>71.5</v>
      </c>
      <c r="C83" s="19">
        <v>68.5</v>
      </c>
    </row>
    <row r="84" spans="1:3" x14ac:dyDescent="0.2">
      <c r="A84" s="23">
        <v>37622</v>
      </c>
      <c r="B84" s="19">
        <v>72</v>
      </c>
      <c r="C84" s="19">
        <v>69</v>
      </c>
    </row>
    <row r="85" spans="1:3" x14ac:dyDescent="0.2">
      <c r="A85" s="23">
        <v>37987</v>
      </c>
      <c r="B85" s="19">
        <v>72</v>
      </c>
      <c r="C85" s="19">
        <v>69</v>
      </c>
    </row>
    <row r="86" spans="1:3" x14ac:dyDescent="0.2">
      <c r="A86" s="23">
        <v>38353</v>
      </c>
      <c r="B86" s="19">
        <v>72</v>
      </c>
      <c r="C86" s="19">
        <v>69</v>
      </c>
    </row>
    <row r="87" spans="1:3" x14ac:dyDescent="0.2">
      <c r="A87" s="23">
        <v>38718</v>
      </c>
      <c r="B87" s="19">
        <v>72</v>
      </c>
      <c r="C87" s="19">
        <v>69</v>
      </c>
    </row>
    <row r="88" spans="1:3" x14ac:dyDescent="0.2">
      <c r="A88" s="23">
        <v>39083</v>
      </c>
      <c r="B88" s="19">
        <v>72</v>
      </c>
      <c r="C88" s="19">
        <v>69</v>
      </c>
    </row>
    <row r="89" spans="1:3" x14ac:dyDescent="0.2">
      <c r="A89" s="23">
        <v>39448</v>
      </c>
      <c r="B89" s="19">
        <v>72</v>
      </c>
      <c r="C89" s="19">
        <v>69</v>
      </c>
    </row>
    <row r="90" spans="1:3" x14ac:dyDescent="0.2">
      <c r="A90" s="23">
        <v>39814</v>
      </c>
      <c r="B90" s="19">
        <v>72</v>
      </c>
      <c r="C90" s="19">
        <v>69</v>
      </c>
    </row>
    <row r="91" spans="1:3" x14ac:dyDescent="0.2">
      <c r="A91" s="23">
        <v>40179</v>
      </c>
      <c r="B91" s="19">
        <v>72</v>
      </c>
      <c r="C91" s="19">
        <v>69</v>
      </c>
    </row>
    <row r="92" spans="1:3" x14ac:dyDescent="0.2">
      <c r="A92" s="23">
        <v>40544</v>
      </c>
      <c r="B92" s="19">
        <v>72</v>
      </c>
      <c r="C92" s="19">
        <v>69</v>
      </c>
    </row>
    <row r="93" spans="1:3" x14ac:dyDescent="0.2">
      <c r="A93" s="23">
        <v>40909</v>
      </c>
      <c r="B93" s="19">
        <v>72</v>
      </c>
      <c r="C93" s="19">
        <v>69</v>
      </c>
    </row>
    <row r="94" spans="1:3" x14ac:dyDescent="0.2">
      <c r="A94" s="23">
        <v>41275</v>
      </c>
      <c r="B94" s="19">
        <v>72.5</v>
      </c>
      <c r="C94" s="19">
        <v>69.5</v>
      </c>
    </row>
    <row r="95" spans="1:3" x14ac:dyDescent="0.2">
      <c r="A95" s="23">
        <v>41640</v>
      </c>
      <c r="B95" s="19">
        <v>72.5</v>
      </c>
      <c r="C95" s="19">
        <v>69.5</v>
      </c>
    </row>
    <row r="96" spans="1:3" x14ac:dyDescent="0.2">
      <c r="A96" s="23">
        <v>42005</v>
      </c>
      <c r="B96" s="19">
        <v>72.5</v>
      </c>
      <c r="C96" s="19">
        <v>69.5</v>
      </c>
    </row>
    <row r="97" spans="1:3" x14ac:dyDescent="0.2">
      <c r="A97" s="23">
        <v>42370</v>
      </c>
      <c r="B97" s="19">
        <v>72.5</v>
      </c>
      <c r="C97" s="19">
        <v>69.5</v>
      </c>
    </row>
    <row r="98" spans="1:3" x14ac:dyDescent="0.2">
      <c r="A98" s="23">
        <v>42736</v>
      </c>
      <c r="B98" s="19">
        <v>73</v>
      </c>
      <c r="C98" s="19">
        <v>70</v>
      </c>
    </row>
    <row r="99" spans="1:3" x14ac:dyDescent="0.2">
      <c r="A99" s="23">
        <v>43101</v>
      </c>
      <c r="B99" s="19">
        <v>73</v>
      </c>
      <c r="C99" s="19">
        <v>70</v>
      </c>
    </row>
    <row r="100" spans="1:3" x14ac:dyDescent="0.2">
      <c r="A100" s="23">
        <v>43466</v>
      </c>
      <c r="B100" s="19">
        <v>73</v>
      </c>
      <c r="C100" s="19">
        <v>70</v>
      </c>
    </row>
    <row r="101" spans="1:3" x14ac:dyDescent="0.2">
      <c r="A101" s="23">
        <v>43831</v>
      </c>
      <c r="B101" s="19">
        <v>73</v>
      </c>
      <c r="C101" s="19">
        <v>70</v>
      </c>
    </row>
    <row r="102" spans="1:3" x14ac:dyDescent="0.2">
      <c r="A102" s="23">
        <v>44197</v>
      </c>
      <c r="B102" s="19">
        <v>73</v>
      </c>
      <c r="C102" s="19">
        <v>70</v>
      </c>
    </row>
    <row r="103" spans="1:3" x14ac:dyDescent="0.2">
      <c r="A103" s="23">
        <v>44562</v>
      </c>
      <c r="B103" s="19">
        <v>73</v>
      </c>
      <c r="C103" s="19">
        <v>70</v>
      </c>
    </row>
    <row r="104" spans="1:3" x14ac:dyDescent="0.2">
      <c r="A104" s="23">
        <v>44927</v>
      </c>
      <c r="B104" s="19">
        <v>73</v>
      </c>
      <c r="C104" s="19">
        <v>70</v>
      </c>
    </row>
    <row r="105" spans="1:3" x14ac:dyDescent="0.2">
      <c r="A105" s="23">
        <v>45292</v>
      </c>
      <c r="B105" s="19">
        <v>73</v>
      </c>
      <c r="C105" s="19">
        <v>70</v>
      </c>
    </row>
    <row r="106" spans="1:3" x14ac:dyDescent="0.2">
      <c r="A106" s="23">
        <v>45658</v>
      </c>
      <c r="B106" s="19">
        <v>73</v>
      </c>
      <c r="C106" s="19">
        <v>70</v>
      </c>
    </row>
    <row r="107" spans="1:3" x14ac:dyDescent="0.2">
      <c r="A107" s="23">
        <v>46023</v>
      </c>
      <c r="B107" s="19">
        <v>73</v>
      </c>
      <c r="C107" s="19">
        <v>70</v>
      </c>
    </row>
    <row r="108" spans="1:3" x14ac:dyDescent="0.2">
      <c r="A108" s="23">
        <v>46388</v>
      </c>
      <c r="B108" s="19">
        <v>73.5</v>
      </c>
      <c r="C108" s="19">
        <v>70.5</v>
      </c>
    </row>
    <row r="109" spans="1:3" x14ac:dyDescent="0.2">
      <c r="A109" s="23">
        <v>46753</v>
      </c>
      <c r="B109" s="19">
        <v>73.5</v>
      </c>
      <c r="C109" s="19">
        <v>70.5</v>
      </c>
    </row>
    <row r="110" spans="1:3" x14ac:dyDescent="0.2">
      <c r="A110" s="23">
        <v>47119</v>
      </c>
      <c r="B110" s="19">
        <v>73.5</v>
      </c>
      <c r="C110" s="19">
        <v>70.5</v>
      </c>
    </row>
    <row r="111" spans="1:3" x14ac:dyDescent="0.2">
      <c r="A111" s="23">
        <v>47484</v>
      </c>
      <c r="B111" s="19">
        <v>73.5</v>
      </c>
      <c r="C111" s="19">
        <v>70.5</v>
      </c>
    </row>
    <row r="112" spans="1:3" x14ac:dyDescent="0.2">
      <c r="A112" s="23">
        <v>47849</v>
      </c>
      <c r="B112" s="19">
        <v>73.5</v>
      </c>
      <c r="C112" s="19">
        <v>70.5</v>
      </c>
    </row>
    <row r="113" spans="1:3" x14ac:dyDescent="0.2">
      <c r="A113" s="23">
        <v>48214</v>
      </c>
      <c r="B113" s="19">
        <v>73.5</v>
      </c>
      <c r="C113" s="19" t="e">
        <f>NA()</f>
        <v>#N/A</v>
      </c>
    </row>
    <row r="114" spans="1:3" x14ac:dyDescent="0.2">
      <c r="A114" s="23">
        <v>48580</v>
      </c>
      <c r="B114" s="19">
        <v>73.5</v>
      </c>
      <c r="C114" s="19">
        <v>70.5</v>
      </c>
    </row>
    <row r="115" spans="1:3" x14ac:dyDescent="0.2">
      <c r="A115" s="23">
        <v>48945</v>
      </c>
      <c r="B115" s="19">
        <v>73.5</v>
      </c>
      <c r="C115" s="19">
        <v>70.5</v>
      </c>
    </row>
    <row r="116" spans="1:3" x14ac:dyDescent="0.2">
      <c r="A116" s="23">
        <v>49310</v>
      </c>
      <c r="B116" s="19">
        <v>73.5</v>
      </c>
      <c r="C116" s="19">
        <v>70.5</v>
      </c>
    </row>
    <row r="117" spans="1:3" x14ac:dyDescent="0.2">
      <c r="A117" s="26"/>
      <c r="B117" s="19"/>
      <c r="C117" s="19"/>
    </row>
    <row r="118" spans="1:3" x14ac:dyDescent="0.2">
      <c r="A118" s="26"/>
      <c r="B118" s="19"/>
      <c r="C118" s="19"/>
    </row>
    <row r="119" spans="1:3" x14ac:dyDescent="0.2">
      <c r="A119" s="26"/>
      <c r="B119" s="19"/>
      <c r="C119" s="19"/>
    </row>
    <row r="120" spans="1:3" x14ac:dyDescent="0.2">
      <c r="A120" s="26"/>
      <c r="B120" s="19"/>
      <c r="C120" s="19"/>
    </row>
    <row r="121" spans="1:3" x14ac:dyDescent="0.2">
      <c r="A121" s="26"/>
      <c r="B121" s="19"/>
      <c r="C121" s="19"/>
    </row>
    <row r="122" spans="1:3" x14ac:dyDescent="0.2">
      <c r="A122" s="26"/>
      <c r="B122" s="19"/>
      <c r="C122" s="19"/>
    </row>
    <row r="123" spans="1:3" x14ac:dyDescent="0.2">
      <c r="A123" s="26"/>
      <c r="B123" s="19"/>
      <c r="C123" s="19"/>
    </row>
    <row r="124" spans="1:3" x14ac:dyDescent="0.2">
      <c r="A124" s="26"/>
      <c r="B124" s="19"/>
      <c r="C124" s="19"/>
    </row>
    <row r="125" spans="1:3" x14ac:dyDescent="0.2">
      <c r="A125" s="26"/>
      <c r="B125" s="19"/>
      <c r="C125" s="19"/>
    </row>
    <row r="126" spans="1:3" x14ac:dyDescent="0.2">
      <c r="A126" s="26"/>
      <c r="B126" s="19"/>
      <c r="C126" s="19"/>
    </row>
    <row r="127" spans="1:3" x14ac:dyDescent="0.2">
      <c r="A127" s="26"/>
      <c r="B127" s="19"/>
      <c r="C127" s="19"/>
    </row>
    <row r="128" spans="1:3" x14ac:dyDescent="0.2">
      <c r="A128" s="26"/>
      <c r="B128" s="19"/>
      <c r="C128" s="19"/>
    </row>
    <row r="129" spans="1:3" x14ac:dyDescent="0.2">
      <c r="A129" s="26"/>
      <c r="B129" s="19"/>
      <c r="C129" s="19"/>
    </row>
    <row r="130" spans="1:3" x14ac:dyDescent="0.2">
      <c r="A130" s="26"/>
      <c r="B130" s="19"/>
      <c r="C130" s="19"/>
    </row>
    <row r="131" spans="1:3" x14ac:dyDescent="0.2">
      <c r="A131" s="26"/>
      <c r="B131" s="19"/>
      <c r="C131" s="19"/>
    </row>
    <row r="132" spans="1:3" x14ac:dyDescent="0.2">
      <c r="A132" s="26"/>
      <c r="B132" s="19"/>
      <c r="C132" s="19"/>
    </row>
    <row r="133" spans="1:3" x14ac:dyDescent="0.2">
      <c r="A133" s="26"/>
      <c r="B133" s="19"/>
      <c r="C133" s="19"/>
    </row>
    <row r="134" spans="1:3" x14ac:dyDescent="0.2">
      <c r="A134" s="26"/>
      <c r="B134" s="19"/>
      <c r="C134" s="19"/>
    </row>
    <row r="135" spans="1:3" x14ac:dyDescent="0.2">
      <c r="A135" s="26"/>
      <c r="B135" s="19"/>
      <c r="C135" s="19"/>
    </row>
    <row r="136" spans="1:3" x14ac:dyDescent="0.2">
      <c r="A136" s="26"/>
      <c r="B136" s="19"/>
      <c r="C136" s="19"/>
    </row>
    <row r="137" spans="1:3" x14ac:dyDescent="0.2">
      <c r="A137" s="26"/>
      <c r="B137" s="19"/>
      <c r="C137" s="19"/>
    </row>
    <row r="138" spans="1:3" x14ac:dyDescent="0.2">
      <c r="A138" s="26"/>
      <c r="B138" s="19"/>
      <c r="C138" s="19"/>
    </row>
    <row r="139" spans="1:3" x14ac:dyDescent="0.2">
      <c r="A139" s="26"/>
      <c r="B139" s="19"/>
      <c r="C139" s="19"/>
    </row>
    <row r="140" spans="1:3" x14ac:dyDescent="0.2">
      <c r="A140" s="26"/>
      <c r="B140" s="19"/>
      <c r="C140" s="19"/>
    </row>
    <row r="141" spans="1:3" x14ac:dyDescent="0.2">
      <c r="A141" s="26"/>
      <c r="B141" s="19"/>
      <c r="C141" s="19"/>
    </row>
    <row r="142" spans="1:3" x14ac:dyDescent="0.2">
      <c r="A142" s="26"/>
      <c r="B142" s="19"/>
      <c r="C142" s="19"/>
    </row>
    <row r="143" spans="1:3" x14ac:dyDescent="0.2">
      <c r="A143" s="26"/>
      <c r="B143" s="19"/>
      <c r="C143" s="19"/>
    </row>
    <row r="144" spans="1:3" x14ac:dyDescent="0.2">
      <c r="A144" s="26"/>
      <c r="B144" s="19"/>
      <c r="C144" s="19"/>
    </row>
    <row r="145" spans="1:3" x14ac:dyDescent="0.2">
      <c r="A145" s="26"/>
      <c r="B145" s="19"/>
      <c r="C145" s="19"/>
    </row>
    <row r="146" spans="1:3" x14ac:dyDescent="0.2">
      <c r="A146" s="26"/>
      <c r="B146" s="19"/>
      <c r="C146" s="19"/>
    </row>
    <row r="147" spans="1:3" x14ac:dyDescent="0.2">
      <c r="A147" s="26"/>
      <c r="B147" s="19"/>
      <c r="C147" s="19"/>
    </row>
    <row r="148" spans="1:3" x14ac:dyDescent="0.2">
      <c r="A148" s="26"/>
      <c r="B148" s="19"/>
      <c r="C148" s="19"/>
    </row>
    <row r="149" spans="1:3" x14ac:dyDescent="0.2">
      <c r="A149" s="26"/>
      <c r="B149" s="19"/>
      <c r="C149" s="19"/>
    </row>
    <row r="150" spans="1:3" x14ac:dyDescent="0.2">
      <c r="A150" s="26"/>
      <c r="B150" s="19"/>
      <c r="C150" s="19"/>
    </row>
    <row r="151" spans="1:3" x14ac:dyDescent="0.2">
      <c r="A151" s="26"/>
      <c r="B151" s="19"/>
      <c r="C151" s="19"/>
    </row>
    <row r="152" spans="1:3" x14ac:dyDescent="0.2">
      <c r="A152" s="26"/>
      <c r="B152" s="19"/>
      <c r="C152" s="19"/>
    </row>
    <row r="153" spans="1:3" x14ac:dyDescent="0.2">
      <c r="A153" s="26"/>
      <c r="B153" s="19"/>
      <c r="C153" s="19"/>
    </row>
    <row r="154" spans="1:3" x14ac:dyDescent="0.2">
      <c r="A154" s="26"/>
      <c r="B154" s="19"/>
      <c r="C154" s="19"/>
    </row>
    <row r="155" spans="1:3" x14ac:dyDescent="0.2">
      <c r="A155" s="26"/>
      <c r="B155" s="19"/>
      <c r="C155" s="19"/>
    </row>
    <row r="156" spans="1:3" x14ac:dyDescent="0.2">
      <c r="A156" s="26"/>
      <c r="B156" s="19"/>
      <c r="C156" s="19"/>
    </row>
    <row r="157" spans="1:3" x14ac:dyDescent="0.2">
      <c r="A157" s="26"/>
      <c r="B157" s="19"/>
      <c r="C157" s="19"/>
    </row>
    <row r="158" spans="1:3" x14ac:dyDescent="0.2">
      <c r="A158" s="26"/>
      <c r="B158" s="19"/>
      <c r="C158" s="19"/>
    </row>
    <row r="159" spans="1:3" x14ac:dyDescent="0.2">
      <c r="A159" s="26"/>
      <c r="B159" s="19"/>
      <c r="C159" s="19"/>
    </row>
    <row r="160" spans="1:3" x14ac:dyDescent="0.2">
      <c r="A160" s="26"/>
      <c r="B160" s="19"/>
      <c r="C160" s="19"/>
    </row>
    <row r="161" spans="1:3" x14ac:dyDescent="0.2">
      <c r="A161" s="26"/>
      <c r="B161" s="19"/>
      <c r="C161" s="19"/>
    </row>
    <row r="162" spans="1:3" x14ac:dyDescent="0.2">
      <c r="A162" s="26"/>
      <c r="B162" s="19"/>
      <c r="C162" s="19"/>
    </row>
    <row r="163" spans="1:3" x14ac:dyDescent="0.2">
      <c r="A163" s="26"/>
      <c r="B163" s="19"/>
      <c r="C163" s="19"/>
    </row>
    <row r="164" spans="1:3" x14ac:dyDescent="0.2">
      <c r="A164" s="26"/>
      <c r="B164" s="19"/>
      <c r="C164" s="19"/>
    </row>
    <row r="165" spans="1:3" x14ac:dyDescent="0.2">
      <c r="A165" s="26"/>
      <c r="B165" s="19"/>
      <c r="C165" s="19"/>
    </row>
    <row r="166" spans="1:3" x14ac:dyDescent="0.2">
      <c r="A166" s="26"/>
      <c r="B166" s="19"/>
      <c r="C166" s="19"/>
    </row>
    <row r="167" spans="1:3" x14ac:dyDescent="0.2">
      <c r="A167" s="26"/>
      <c r="B167" s="19"/>
      <c r="C167" s="19"/>
    </row>
    <row r="168" spans="1:3" x14ac:dyDescent="0.2">
      <c r="A168" s="26"/>
      <c r="B168" s="19"/>
      <c r="C168" s="19"/>
    </row>
    <row r="169" spans="1:3" x14ac:dyDescent="0.2">
      <c r="A169" s="26"/>
      <c r="B169" s="19"/>
      <c r="C169" s="19"/>
    </row>
    <row r="170" spans="1:3" x14ac:dyDescent="0.2">
      <c r="A170" s="26"/>
      <c r="B170" s="19"/>
      <c r="C170" s="19"/>
    </row>
    <row r="171" spans="1:3" x14ac:dyDescent="0.2">
      <c r="A171" s="26"/>
      <c r="B171" s="19"/>
      <c r="C171" s="19"/>
    </row>
    <row r="172" spans="1:3" x14ac:dyDescent="0.2">
      <c r="A172" s="26"/>
      <c r="B172" s="19"/>
      <c r="C172" s="19"/>
    </row>
    <row r="173" spans="1:3" x14ac:dyDescent="0.2">
      <c r="A173" s="26"/>
      <c r="B173" s="19"/>
      <c r="C173" s="19"/>
    </row>
    <row r="174" spans="1:3" x14ac:dyDescent="0.2">
      <c r="A174" s="26"/>
      <c r="B174" s="19"/>
      <c r="C174" s="19"/>
    </row>
    <row r="175" spans="1:3" x14ac:dyDescent="0.2">
      <c r="A175" s="26"/>
      <c r="B175" s="19"/>
      <c r="C175" s="19"/>
    </row>
    <row r="176" spans="1:3" x14ac:dyDescent="0.2">
      <c r="A176" s="26"/>
      <c r="B176" s="19"/>
      <c r="C176" s="19"/>
    </row>
    <row r="177" spans="1:3" x14ac:dyDescent="0.2">
      <c r="A177" s="26"/>
      <c r="B177" s="19"/>
      <c r="C177" s="19"/>
    </row>
    <row r="178" spans="1:3" x14ac:dyDescent="0.2">
      <c r="A178" s="26"/>
      <c r="B178" s="19"/>
      <c r="C178" s="19"/>
    </row>
    <row r="179" spans="1:3" x14ac:dyDescent="0.2">
      <c r="A179" s="26"/>
      <c r="B179" s="19"/>
      <c r="C179" s="19"/>
    </row>
    <row r="180" spans="1:3" x14ac:dyDescent="0.2">
      <c r="A180" s="26"/>
      <c r="B180" s="19"/>
      <c r="C180" s="19"/>
    </row>
    <row r="181" spans="1:3" x14ac:dyDescent="0.2">
      <c r="A181" s="26"/>
      <c r="B181" s="19"/>
      <c r="C181" s="19"/>
    </row>
    <row r="182" spans="1:3" x14ac:dyDescent="0.2">
      <c r="A182" s="26"/>
      <c r="B182" s="19"/>
      <c r="C182" s="19"/>
    </row>
    <row r="183" spans="1:3" x14ac:dyDescent="0.2">
      <c r="A183" s="26"/>
      <c r="B183" s="19"/>
      <c r="C183" s="19"/>
    </row>
    <row r="184" spans="1:3" x14ac:dyDescent="0.2">
      <c r="A184" s="26"/>
      <c r="B184" s="19"/>
      <c r="C184" s="19"/>
    </row>
    <row r="185" spans="1:3" x14ac:dyDescent="0.2">
      <c r="A185" s="26"/>
      <c r="B185" s="19"/>
      <c r="C185" s="19"/>
    </row>
    <row r="186" spans="1:3" x14ac:dyDescent="0.2">
      <c r="A186" s="26"/>
      <c r="B186" s="19"/>
      <c r="C186" s="19"/>
    </row>
    <row r="187" spans="1:3" x14ac:dyDescent="0.2">
      <c r="A187" s="26"/>
      <c r="B187" s="19"/>
      <c r="C187" s="19"/>
    </row>
    <row r="188" spans="1:3" x14ac:dyDescent="0.2">
      <c r="A188" s="26"/>
      <c r="B188" s="19"/>
      <c r="C188" s="19"/>
    </row>
    <row r="189" spans="1:3" x14ac:dyDescent="0.2">
      <c r="A189" s="26"/>
      <c r="B189" s="19"/>
      <c r="C189" s="19"/>
    </row>
    <row r="190" spans="1:3" x14ac:dyDescent="0.2">
      <c r="A190" s="26"/>
      <c r="B190" s="19"/>
      <c r="C190" s="19"/>
    </row>
    <row r="191" spans="1:3" x14ac:dyDescent="0.2">
      <c r="A191" s="26"/>
      <c r="B191" s="19"/>
      <c r="C191" s="19"/>
    </row>
    <row r="192" spans="1:3" x14ac:dyDescent="0.2">
      <c r="A192" s="26"/>
      <c r="B192" s="19"/>
      <c r="C192" s="19"/>
    </row>
    <row r="193" spans="1:3" x14ac:dyDescent="0.2">
      <c r="A193" s="26"/>
      <c r="B193" s="19"/>
      <c r="C193" s="19"/>
    </row>
    <row r="194" spans="1:3" x14ac:dyDescent="0.2">
      <c r="A194" s="26"/>
      <c r="B194" s="19"/>
      <c r="C194" s="19"/>
    </row>
    <row r="195" spans="1:3" x14ac:dyDescent="0.2">
      <c r="A195" s="26"/>
      <c r="B195" s="19"/>
      <c r="C195" s="19"/>
    </row>
    <row r="196" spans="1:3" x14ac:dyDescent="0.2">
      <c r="A196" s="26"/>
      <c r="B196" s="19"/>
      <c r="C196" s="19"/>
    </row>
    <row r="197" spans="1:3" x14ac:dyDescent="0.2">
      <c r="A197" s="26"/>
      <c r="B197" s="19"/>
      <c r="C197" s="19"/>
    </row>
    <row r="198" spans="1:3" x14ac:dyDescent="0.2">
      <c r="A198" s="26"/>
      <c r="B198" s="19"/>
      <c r="C198" s="19"/>
    </row>
    <row r="199" spans="1:3" x14ac:dyDescent="0.2">
      <c r="A199" s="26"/>
      <c r="B199" s="19"/>
      <c r="C199" s="19"/>
    </row>
    <row r="200" spans="1:3" x14ac:dyDescent="0.2">
      <c r="A200" s="26"/>
      <c r="B200" s="19"/>
      <c r="C200" s="19"/>
    </row>
    <row r="201" spans="1:3" x14ac:dyDescent="0.2">
      <c r="A201" s="26"/>
      <c r="B201" s="19"/>
      <c r="C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32" width="8.85546875" style="18" customWidth="1"/>
    <col min="33" max="16384" width="8.85546875" style="18"/>
  </cols>
  <sheetData>
    <row r="1" spans="1:5" s="15" customFormat="1" ht="37.15" customHeight="1" x14ac:dyDescent="0.2">
      <c r="A1" s="27" t="s">
        <v>37</v>
      </c>
      <c r="B1" s="16" t="s">
        <v>38</v>
      </c>
    </row>
    <row r="2" spans="1:5" s="15" customFormat="1" ht="32.450000000000003" customHeight="1" x14ac:dyDescent="0.2">
      <c r="A2" s="28" t="s">
        <v>60</v>
      </c>
    </row>
    <row r="3" spans="1:5" x14ac:dyDescent="0.2">
      <c r="A3" s="17"/>
    </row>
    <row r="4" spans="1:5" x14ac:dyDescent="0.2">
      <c r="A4" s="20"/>
      <c r="B4" s="21" t="s">
        <v>81</v>
      </c>
      <c r="C4" s="21" t="s">
        <v>82</v>
      </c>
      <c r="D4" s="21" t="s">
        <v>83</v>
      </c>
      <c r="E4" s="21"/>
    </row>
    <row r="5" spans="1:5" x14ac:dyDescent="0.2">
      <c r="A5" s="23">
        <v>8767</v>
      </c>
      <c r="B5" s="19">
        <v>20.233754962147877</v>
      </c>
      <c r="C5" s="19">
        <v>13.233754962147877</v>
      </c>
      <c r="D5" s="19">
        <v>20.233754962147884</v>
      </c>
      <c r="E5" s="19"/>
    </row>
    <row r="6" spans="1:5" x14ac:dyDescent="0.2">
      <c r="A6" s="23">
        <v>9133</v>
      </c>
      <c r="B6" s="19">
        <v>20.367476469380996</v>
      </c>
      <c r="C6" s="19">
        <v>13.367476469380996</v>
      </c>
      <c r="D6" s="19">
        <v>20.367476469380989</v>
      </c>
      <c r="E6" s="19"/>
    </row>
    <row r="7" spans="1:5" x14ac:dyDescent="0.2">
      <c r="A7" s="23">
        <v>9498</v>
      </c>
      <c r="B7" s="19">
        <v>20.452325141392421</v>
      </c>
      <c r="C7" s="19">
        <v>13.452325141392421</v>
      </c>
      <c r="D7" s="19">
        <v>20.452325141392421</v>
      </c>
      <c r="E7" s="19"/>
    </row>
    <row r="8" spans="1:5" x14ac:dyDescent="0.2">
      <c r="A8" s="23">
        <v>9863</v>
      </c>
      <c r="B8" s="19">
        <v>20.566953812670306</v>
      </c>
      <c r="C8" s="19">
        <v>13.566953812670306</v>
      </c>
      <c r="D8" s="19">
        <v>20.566953812670306</v>
      </c>
      <c r="E8" s="19"/>
    </row>
    <row r="9" spans="1:5" x14ac:dyDescent="0.2">
      <c r="A9" s="23">
        <v>10228</v>
      </c>
      <c r="B9" s="19">
        <v>20.720917676955217</v>
      </c>
      <c r="C9" s="19">
        <v>13.720917676955217</v>
      </c>
      <c r="D9" s="19">
        <v>20.720917676955224</v>
      </c>
      <c r="E9" s="19"/>
    </row>
    <row r="10" spans="1:5" x14ac:dyDescent="0.2">
      <c r="A10" s="23">
        <v>10594</v>
      </c>
      <c r="B10" s="19">
        <v>20.840313360569141</v>
      </c>
      <c r="C10" s="19">
        <v>13.840313360569141</v>
      </c>
      <c r="D10" s="19">
        <v>20.840313360569141</v>
      </c>
      <c r="E10" s="19"/>
    </row>
    <row r="11" spans="1:5" x14ac:dyDescent="0.2">
      <c r="A11" s="23">
        <v>10959</v>
      </c>
      <c r="B11" s="19">
        <v>20.886509841810771</v>
      </c>
      <c r="C11" s="19">
        <v>13.886509841810771</v>
      </c>
      <c r="D11" s="19">
        <v>20.886509841810778</v>
      </c>
      <c r="E11" s="19"/>
    </row>
    <row r="12" spans="1:5" x14ac:dyDescent="0.2">
      <c r="A12" s="23">
        <v>11324</v>
      </c>
      <c r="B12" s="19">
        <v>21.025894225570077</v>
      </c>
      <c r="C12" s="19">
        <v>14.025894225570077</v>
      </c>
      <c r="D12" s="19">
        <v>21.025894225570084</v>
      </c>
      <c r="E12" s="19"/>
    </row>
    <row r="13" spans="1:5" x14ac:dyDescent="0.2">
      <c r="A13" s="23">
        <v>11689</v>
      </c>
      <c r="B13" s="19">
        <v>21.267285928184947</v>
      </c>
      <c r="C13" s="19">
        <v>15.267285928184947</v>
      </c>
      <c r="D13" s="19">
        <v>21.267285928184947</v>
      </c>
      <c r="E13" s="19"/>
    </row>
    <row r="14" spans="1:5" x14ac:dyDescent="0.2">
      <c r="A14" s="23">
        <v>12055</v>
      </c>
      <c r="B14" s="19">
        <v>21.529139793865454</v>
      </c>
      <c r="C14" s="19">
        <v>16.529139793865454</v>
      </c>
      <c r="D14" s="19">
        <v>21.529139793865454</v>
      </c>
      <c r="E14" s="19"/>
    </row>
    <row r="15" spans="1:5" x14ac:dyDescent="0.2">
      <c r="A15" s="23">
        <v>12420</v>
      </c>
      <c r="B15" s="19">
        <v>21.761335289646397</v>
      </c>
      <c r="C15" s="19">
        <v>16.761335289646397</v>
      </c>
      <c r="D15" s="19">
        <v>21.761335289646397</v>
      </c>
      <c r="E15" s="19"/>
    </row>
    <row r="16" spans="1:5" x14ac:dyDescent="0.2">
      <c r="A16" s="23">
        <v>12785</v>
      </c>
      <c r="B16" s="19">
        <v>22.02522305593401</v>
      </c>
      <c r="C16" s="19">
        <v>17.025223055934006</v>
      </c>
      <c r="D16" s="19">
        <v>22.025223055934006</v>
      </c>
      <c r="E16" s="19"/>
    </row>
    <row r="17" spans="1:5" x14ac:dyDescent="0.2">
      <c r="A17" s="23">
        <v>13150</v>
      </c>
      <c r="B17" s="19">
        <v>22.344794508332065</v>
      </c>
      <c r="C17" s="19">
        <v>17.344794508332065</v>
      </c>
      <c r="D17" s="19">
        <v>22.344794508332058</v>
      </c>
      <c r="E17" s="19"/>
    </row>
    <row r="18" spans="1:5" x14ac:dyDescent="0.2">
      <c r="A18" s="23">
        <v>13516</v>
      </c>
      <c r="B18" s="19">
        <v>22.637647023013471</v>
      </c>
      <c r="C18" s="19">
        <v>17.637647023013471</v>
      </c>
      <c r="D18" s="19">
        <v>22.637647023013471</v>
      </c>
      <c r="E18" s="19"/>
    </row>
    <row r="19" spans="1:5" x14ac:dyDescent="0.2">
      <c r="A19" s="23">
        <v>13881</v>
      </c>
      <c r="B19" s="19">
        <v>22.884282106680672</v>
      </c>
      <c r="C19" s="19">
        <v>17.884282106680672</v>
      </c>
      <c r="D19" s="19">
        <v>22.884282106680672</v>
      </c>
      <c r="E19" s="19"/>
    </row>
    <row r="20" spans="1:5" x14ac:dyDescent="0.2">
      <c r="A20" s="23">
        <v>14246</v>
      </c>
      <c r="B20" s="19">
        <v>23.102197426060869</v>
      </c>
      <c r="C20" s="19">
        <v>18.102197426060869</v>
      </c>
      <c r="D20" s="19">
        <v>23.102197426060869</v>
      </c>
      <c r="E20" s="19"/>
    </row>
    <row r="21" spans="1:5" x14ac:dyDescent="0.2">
      <c r="A21" s="23">
        <v>14611</v>
      </c>
      <c r="B21" s="19">
        <v>23.271761809710704</v>
      </c>
      <c r="C21" s="19">
        <v>18.271761809710704</v>
      </c>
      <c r="D21" s="19">
        <v>23.271761809710711</v>
      </c>
      <c r="E21" s="19"/>
    </row>
    <row r="22" spans="1:5" x14ac:dyDescent="0.2">
      <c r="A22" s="23">
        <v>14977</v>
      </c>
      <c r="B22" s="19">
        <v>23.400544036841016</v>
      </c>
      <c r="C22" s="19">
        <v>18.400544036841012</v>
      </c>
      <c r="D22" s="19">
        <v>23.400544036841012</v>
      </c>
      <c r="E22" s="19"/>
    </row>
    <row r="23" spans="1:5" x14ac:dyDescent="0.2">
      <c r="A23" s="23">
        <v>15342</v>
      </c>
      <c r="B23" s="19">
        <v>23.534557345251798</v>
      </c>
      <c r="C23" s="19">
        <v>18.534557345251798</v>
      </c>
      <c r="D23" s="19">
        <v>23.534557345251798</v>
      </c>
      <c r="E23" s="19"/>
    </row>
    <row r="24" spans="1:5" x14ac:dyDescent="0.2">
      <c r="A24" s="23">
        <v>15707</v>
      </c>
      <c r="B24" s="19">
        <v>23.647243300168988</v>
      </c>
      <c r="C24" s="19">
        <v>18.647243300168988</v>
      </c>
      <c r="D24" s="19">
        <v>23.647243300168981</v>
      </c>
      <c r="E24" s="19"/>
    </row>
    <row r="25" spans="1:5" x14ac:dyDescent="0.2">
      <c r="A25" s="23">
        <v>16072</v>
      </c>
      <c r="B25" s="19">
        <v>23.763798975298577</v>
      </c>
      <c r="C25" s="19">
        <v>18.763798975298577</v>
      </c>
      <c r="D25" s="19">
        <v>23.763798975298585</v>
      </c>
      <c r="E25" s="19"/>
    </row>
    <row r="26" spans="1:5" x14ac:dyDescent="0.2">
      <c r="A26" s="23">
        <v>16438</v>
      </c>
      <c r="B26" s="19">
        <v>23.929045891163945</v>
      </c>
      <c r="C26" s="19">
        <v>18.929045891163945</v>
      </c>
      <c r="D26" s="19">
        <v>23.929045891163952</v>
      </c>
      <c r="E26" s="19"/>
    </row>
    <row r="27" spans="1:5" x14ac:dyDescent="0.2">
      <c r="A27" s="23">
        <v>16803</v>
      </c>
      <c r="B27" s="19">
        <v>24.116624170400428</v>
      </c>
      <c r="C27" s="19">
        <v>19.116624170400428</v>
      </c>
      <c r="D27" s="19">
        <v>24.116624170400428</v>
      </c>
      <c r="E27" s="19"/>
    </row>
    <row r="28" spans="1:5" x14ac:dyDescent="0.2">
      <c r="A28" s="23">
        <v>17168</v>
      </c>
      <c r="B28" s="19">
        <v>24.290574004951289</v>
      </c>
      <c r="C28" s="19">
        <v>19.290574004951289</v>
      </c>
      <c r="D28" s="19">
        <v>24.290574004951281</v>
      </c>
      <c r="E28" s="19"/>
    </row>
    <row r="29" spans="1:5" x14ac:dyDescent="0.2">
      <c r="A29" s="23">
        <v>17533</v>
      </c>
      <c r="B29" s="19">
        <v>24.418118485859218</v>
      </c>
      <c r="C29" s="19">
        <v>19.418118485859218</v>
      </c>
      <c r="D29" s="19">
        <v>24.418118485859225</v>
      </c>
      <c r="E29" s="19"/>
    </row>
    <row r="30" spans="1:5" x14ac:dyDescent="0.2">
      <c r="A30" s="23">
        <v>17899</v>
      </c>
      <c r="B30" s="19">
        <v>24.519275230842467</v>
      </c>
      <c r="C30" s="19">
        <v>19.519275230842467</v>
      </c>
      <c r="D30" s="19">
        <v>24.519275230842467</v>
      </c>
      <c r="E30" s="19"/>
    </row>
    <row r="31" spans="1:5" x14ac:dyDescent="0.2">
      <c r="A31" s="23">
        <v>18264</v>
      </c>
      <c r="B31" s="19">
        <v>24.634602727812148</v>
      </c>
      <c r="C31" s="19">
        <v>19.634602727812151</v>
      </c>
      <c r="D31" s="19">
        <v>24.634602727812151</v>
      </c>
      <c r="E31" s="19"/>
    </row>
    <row r="32" spans="1:5" x14ac:dyDescent="0.2">
      <c r="A32" s="23">
        <v>18629</v>
      </c>
      <c r="B32" s="19">
        <v>24.742888330945128</v>
      </c>
      <c r="C32" s="19">
        <v>19.742888330945128</v>
      </c>
      <c r="D32" s="19">
        <v>24.742888330945135</v>
      </c>
      <c r="E32" s="19"/>
    </row>
    <row r="33" spans="1:5" x14ac:dyDescent="0.2">
      <c r="A33" s="23">
        <v>18994</v>
      </c>
      <c r="B33" s="19">
        <v>24.843755647091861</v>
      </c>
      <c r="C33" s="19">
        <v>19.843755647091861</v>
      </c>
      <c r="D33" s="19">
        <v>24.843755647091854</v>
      </c>
      <c r="E33" s="19"/>
    </row>
    <row r="34" spans="1:5" x14ac:dyDescent="0.2">
      <c r="A34" s="23">
        <v>19360</v>
      </c>
      <c r="B34" s="19">
        <v>24.977200044506276</v>
      </c>
      <c r="C34" s="19">
        <v>19.977200044506276</v>
      </c>
      <c r="D34" s="19">
        <v>24.977200044506276</v>
      </c>
      <c r="E34" s="19"/>
    </row>
    <row r="35" spans="1:5" x14ac:dyDescent="0.2">
      <c r="A35" s="23">
        <v>19725</v>
      </c>
      <c r="B35" s="19">
        <v>25.112914303768626</v>
      </c>
      <c r="C35" s="19">
        <v>19.112914303768626</v>
      </c>
      <c r="D35" s="19">
        <v>24.112914303768633</v>
      </c>
      <c r="E35" s="19"/>
    </row>
    <row r="36" spans="1:5" x14ac:dyDescent="0.2">
      <c r="A36" s="23">
        <v>20090</v>
      </c>
      <c r="B36" s="19">
        <v>25.241096355504318</v>
      </c>
      <c r="C36" s="19">
        <v>18.241096355504318</v>
      </c>
      <c r="D36" s="19">
        <v>23.241096355504311</v>
      </c>
      <c r="E36" s="19"/>
    </row>
    <row r="37" spans="1:5" x14ac:dyDescent="0.2">
      <c r="A37" s="23">
        <v>20455</v>
      </c>
      <c r="B37" s="19">
        <v>25.392884620165368</v>
      </c>
      <c r="C37" s="19">
        <v>18.392884620165368</v>
      </c>
      <c r="D37" s="19">
        <v>22.392884620165376</v>
      </c>
      <c r="E37" s="19"/>
    </row>
    <row r="38" spans="1:5" x14ac:dyDescent="0.2">
      <c r="A38" s="23">
        <v>20821</v>
      </c>
      <c r="B38" s="19">
        <v>25.542702235762434</v>
      </c>
      <c r="C38" s="19">
        <v>18.542702235762434</v>
      </c>
      <c r="D38" s="19">
        <v>22.542702235762434</v>
      </c>
      <c r="E38" s="19"/>
    </row>
    <row r="39" spans="1:5" x14ac:dyDescent="0.2">
      <c r="A39" s="23">
        <v>21186</v>
      </c>
      <c r="B39" s="19">
        <v>25.683569459318569</v>
      </c>
      <c r="C39" s="19">
        <v>18.683569459318569</v>
      </c>
      <c r="D39" s="19">
        <v>22.683569459318562</v>
      </c>
      <c r="E39" s="19"/>
    </row>
    <row r="40" spans="1:5" x14ac:dyDescent="0.2">
      <c r="A40" s="23">
        <v>21551</v>
      </c>
      <c r="B40" s="19">
        <v>25.828754228302913</v>
      </c>
      <c r="C40" s="19">
        <v>18.828754228302913</v>
      </c>
      <c r="D40" s="19">
        <v>21.828754228302913</v>
      </c>
      <c r="E40" s="19"/>
    </row>
    <row r="41" spans="1:5" x14ac:dyDescent="0.2">
      <c r="A41" s="23">
        <v>21916</v>
      </c>
      <c r="B41" s="19">
        <v>25.969660264936948</v>
      </c>
      <c r="C41" s="19">
        <v>18.969660264936948</v>
      </c>
      <c r="D41" s="19">
        <v>21.969660264936948</v>
      </c>
      <c r="E41" s="19"/>
    </row>
    <row r="42" spans="1:5" x14ac:dyDescent="0.2">
      <c r="A42" s="23">
        <v>22282</v>
      </c>
      <c r="B42" s="19">
        <v>26.10875977380849</v>
      </c>
      <c r="C42" s="19">
        <v>19.108759773808487</v>
      </c>
      <c r="D42" s="19">
        <v>22.108759773808487</v>
      </c>
      <c r="E42" s="19"/>
    </row>
    <row r="43" spans="1:5" x14ac:dyDescent="0.2">
      <c r="A43" s="23">
        <v>22647</v>
      </c>
      <c r="B43" s="19">
        <v>26.246107553769292</v>
      </c>
      <c r="C43" s="19">
        <v>19.246107553769292</v>
      </c>
      <c r="D43" s="19">
        <v>22.246107553769292</v>
      </c>
      <c r="E43" s="19"/>
    </row>
    <row r="44" spans="1:5" x14ac:dyDescent="0.2">
      <c r="A44" s="23">
        <v>23012</v>
      </c>
      <c r="B44" s="19">
        <v>26.381753869052446</v>
      </c>
      <c r="C44" s="19">
        <v>18.381753869052446</v>
      </c>
      <c r="D44" s="19">
        <v>21.381753869052446</v>
      </c>
      <c r="E44" s="19"/>
    </row>
    <row r="45" spans="1:5" x14ac:dyDescent="0.2">
      <c r="A45" s="23">
        <v>23377</v>
      </c>
      <c r="B45" s="19">
        <v>26.515744931311374</v>
      </c>
      <c r="C45" s="19">
        <v>18.515744931311374</v>
      </c>
      <c r="D45" s="19">
        <v>21.515744931311374</v>
      </c>
      <c r="E45" s="19"/>
    </row>
    <row r="46" spans="1:5" x14ac:dyDescent="0.2">
      <c r="A46" s="23">
        <v>23743</v>
      </c>
      <c r="B46" s="19">
        <v>26.648123327969191</v>
      </c>
      <c r="C46" s="19">
        <v>18.648123327969188</v>
      </c>
      <c r="D46" s="19">
        <v>21.648123327969188</v>
      </c>
      <c r="E46" s="19"/>
    </row>
    <row r="47" spans="1:5" x14ac:dyDescent="0.2">
      <c r="A47" s="23">
        <v>24108</v>
      </c>
      <c r="B47" s="19">
        <v>26.778928403258298</v>
      </c>
      <c r="C47" s="19">
        <v>18.778928403258298</v>
      </c>
      <c r="D47" s="19">
        <v>21.778928403258305</v>
      </c>
      <c r="E47" s="19"/>
    </row>
    <row r="48" spans="1:5" x14ac:dyDescent="0.2">
      <c r="A48" s="23">
        <v>24473</v>
      </c>
      <c r="B48" s="19">
        <v>26.908196597506741</v>
      </c>
      <c r="C48" s="19">
        <v>17.908196597506745</v>
      </c>
      <c r="D48" s="19">
        <v>20.908196597506745</v>
      </c>
      <c r="E48" s="19"/>
    </row>
    <row r="49" spans="1:5" x14ac:dyDescent="0.2">
      <c r="A49" s="23">
        <v>24838</v>
      </c>
      <c r="B49" s="19">
        <v>27.03596174951965</v>
      </c>
      <c r="C49" s="19">
        <v>18.03596174951965</v>
      </c>
      <c r="D49" s="19">
        <v>21.035961749519657</v>
      </c>
      <c r="E49" s="19"/>
    </row>
    <row r="50" spans="1:5" x14ac:dyDescent="0.2">
      <c r="A50" s="23">
        <v>25204</v>
      </c>
      <c r="B50" s="19">
        <v>27.162255366293628</v>
      </c>
      <c r="C50" s="19">
        <v>18.162255366293628</v>
      </c>
      <c r="D50" s="19">
        <v>21.162255366293635</v>
      </c>
      <c r="E50" s="19"/>
    </row>
    <row r="51" spans="1:5" x14ac:dyDescent="0.2">
      <c r="A51" s="23">
        <v>25569</v>
      </c>
      <c r="B51" s="19">
        <v>27.287106863774962</v>
      </c>
      <c r="C51" s="19">
        <v>18.287106863774966</v>
      </c>
      <c r="D51" s="19">
        <v>21.287106863774966</v>
      </c>
      <c r="E51" s="19"/>
    </row>
    <row r="52" spans="1:5" x14ac:dyDescent="0.2">
      <c r="A52" s="23">
        <v>25934</v>
      </c>
      <c r="B52" s="19">
        <v>27.410543781916019</v>
      </c>
      <c r="C52" s="19">
        <v>17.410543781916019</v>
      </c>
      <c r="D52" s="19">
        <v>20.410543781916019</v>
      </c>
      <c r="E52" s="19"/>
    </row>
    <row r="53" spans="1:5" x14ac:dyDescent="0.2">
      <c r="A53" s="23">
        <v>26299</v>
      </c>
      <c r="B53" s="19">
        <v>27.532591976889904</v>
      </c>
      <c r="C53" s="19">
        <v>17.532591976889904</v>
      </c>
      <c r="D53" s="19">
        <v>20.532591976889904</v>
      </c>
      <c r="E53" s="19"/>
    </row>
    <row r="54" spans="1:5" x14ac:dyDescent="0.2">
      <c r="A54" s="23">
        <v>26665</v>
      </c>
      <c r="B54" s="19">
        <v>27.653275792979716</v>
      </c>
      <c r="C54" s="19">
        <v>17.653275792979713</v>
      </c>
      <c r="D54" s="19">
        <v>20.653275792979713</v>
      </c>
      <c r="E54" s="19"/>
    </row>
    <row r="55" spans="1:5" x14ac:dyDescent="0.2">
      <c r="A55" s="23">
        <v>27030</v>
      </c>
      <c r="B55" s="19">
        <v>27.772618216360989</v>
      </c>
      <c r="C55" s="19">
        <v>17.772618216360989</v>
      </c>
      <c r="D55" s="19">
        <v>20.772618216360996</v>
      </c>
    </row>
    <row r="56" spans="1:5" x14ac:dyDescent="0.2">
      <c r="A56" s="23">
        <v>27395</v>
      </c>
      <c r="B56" s="19">
        <v>27.890641012735966</v>
      </c>
      <c r="C56" s="19">
        <v>16.890641012735969</v>
      </c>
      <c r="D56" s="19">
        <v>19.890641012735969</v>
      </c>
    </row>
    <row r="57" spans="1:5" x14ac:dyDescent="0.2">
      <c r="A57" s="23">
        <v>27760</v>
      </c>
      <c r="B57" s="19">
        <v>28.007364850551447</v>
      </c>
      <c r="C57" s="19">
        <v>17.007364850551447</v>
      </c>
      <c r="D57" s="19">
        <v>20.007364850551454</v>
      </c>
      <c r="E57" s="25"/>
    </row>
    <row r="58" spans="1:5" x14ac:dyDescent="0.2">
      <c r="A58" s="23">
        <v>28126</v>
      </c>
      <c r="B58" s="19">
        <v>28.122809411334281</v>
      </c>
      <c r="C58" s="19">
        <v>17.122809411334281</v>
      </c>
      <c r="D58" s="19">
        <v>20.122809411334288</v>
      </c>
      <c r="E58" s="25"/>
    </row>
    <row r="59" spans="1:5" x14ac:dyDescent="0.2">
      <c r="A59" s="23">
        <v>28491</v>
      </c>
      <c r="B59" s="19">
        <v>28.236993488504559</v>
      </c>
      <c r="C59" s="19">
        <v>17.236993488504559</v>
      </c>
      <c r="D59" s="19">
        <v>20.236993488504567</v>
      </c>
      <c r="E59" s="25"/>
    </row>
    <row r="60" spans="1:5" x14ac:dyDescent="0.2">
      <c r="A60" s="23">
        <v>28856</v>
      </c>
      <c r="B60" s="19">
        <v>28.349935075874807</v>
      </c>
      <c r="C60" s="19">
        <v>16.349935075874811</v>
      </c>
      <c r="D60" s="19">
        <v>19.349935075874811</v>
      </c>
      <c r="E60" s="25"/>
    </row>
    <row r="61" spans="1:5" x14ac:dyDescent="0.2">
      <c r="A61" s="23">
        <v>29221</v>
      </c>
      <c r="B61" s="19">
        <v>28.461651446909631</v>
      </c>
      <c r="C61" s="19">
        <v>16.461651446909627</v>
      </c>
      <c r="D61" s="19">
        <v>19.461651446909627</v>
      </c>
    </row>
    <row r="62" spans="1:5" x14ac:dyDescent="0.2">
      <c r="A62" s="23">
        <v>29587</v>
      </c>
      <c r="B62" s="19">
        <v>28.572159225702663</v>
      </c>
      <c r="C62" s="19">
        <v>16.572159225702663</v>
      </c>
      <c r="D62" s="19">
        <v>19.572159225702663</v>
      </c>
    </row>
    <row r="63" spans="1:5" x14ac:dyDescent="0.2">
      <c r="A63" s="23">
        <v>29952</v>
      </c>
      <c r="B63" s="19">
        <v>28.681474450523968</v>
      </c>
      <c r="C63" s="19">
        <v>16.681474450523964</v>
      </c>
      <c r="D63" s="19">
        <v>19.681474450523964</v>
      </c>
    </row>
    <row r="64" spans="1:5" x14ac:dyDescent="0.2">
      <c r="A64" s="23">
        <v>30317</v>
      </c>
      <c r="B64" s="19">
        <v>28.78961263069975</v>
      </c>
      <c r="C64" s="19">
        <v>16.28961263069975</v>
      </c>
      <c r="D64" s="19">
        <v>19.28961263069975</v>
      </c>
    </row>
    <row r="65" spans="1:4" x14ac:dyDescent="0.2">
      <c r="A65" s="23">
        <v>30682</v>
      </c>
      <c r="B65" s="19">
        <v>28.89658879750511</v>
      </c>
      <c r="C65" s="19">
        <v>16.39658879750511</v>
      </c>
      <c r="D65" s="19">
        <v>19.396588797505103</v>
      </c>
    </row>
    <row r="66" spans="1:4" x14ac:dyDescent="0.2">
      <c r="A66" s="23">
        <v>31048</v>
      </c>
      <c r="B66" s="19">
        <v>29.002417549678938</v>
      </c>
      <c r="C66" s="19">
        <v>16.502417549678938</v>
      </c>
      <c r="D66" s="19">
        <v>19.502417549678938</v>
      </c>
    </row>
    <row r="67" spans="1:4" x14ac:dyDescent="0.2">
      <c r="A67" s="23">
        <v>31413</v>
      </c>
      <c r="B67" s="19">
        <v>29.107113094106602</v>
      </c>
      <c r="C67" s="19">
        <v>16.607113094106602</v>
      </c>
      <c r="D67" s="19">
        <v>19.607113094106609</v>
      </c>
    </row>
    <row r="68" spans="1:4" x14ac:dyDescent="0.2">
      <c r="A68" s="23">
        <v>31778</v>
      </c>
      <c r="B68" s="19">
        <v>29.210689282159713</v>
      </c>
      <c r="C68" s="19">
        <v>16.210689282159713</v>
      </c>
      <c r="D68" s="19">
        <v>19.210689282159706</v>
      </c>
    </row>
    <row r="69" spans="1:4" x14ac:dyDescent="0.2">
      <c r="A69" s="23">
        <v>32143</v>
      </c>
      <c r="B69" s="19">
        <v>29.313159642131961</v>
      </c>
      <c r="C69" s="19">
        <v>16.313159642131964</v>
      </c>
      <c r="D69" s="19">
        <v>19.313159642131964</v>
      </c>
    </row>
    <row r="70" spans="1:4" x14ac:dyDescent="0.2">
      <c r="A70" s="23">
        <v>32509</v>
      </c>
      <c r="B70" s="19">
        <v>29.414537408165131</v>
      </c>
      <c r="C70" s="19">
        <v>16.414537408165131</v>
      </c>
      <c r="D70" s="19">
        <v>19.414537408165131</v>
      </c>
    </row>
    <row r="71" spans="1:4" x14ac:dyDescent="0.2">
      <c r="A71" s="23">
        <v>32874</v>
      </c>
      <c r="B71" s="19">
        <v>29.514835546020031</v>
      </c>
      <c r="C71" s="19">
        <v>16.514835546020031</v>
      </c>
      <c r="D71" s="19">
        <v>19.514835546020038</v>
      </c>
    </row>
    <row r="72" spans="1:4" x14ac:dyDescent="0.2">
      <c r="A72" s="23">
        <v>33239</v>
      </c>
      <c r="B72" s="19">
        <v>29.614066776011036</v>
      </c>
      <c r="C72" s="19">
        <v>16.614066776011036</v>
      </c>
      <c r="D72" s="19">
        <v>19.614066776011043</v>
      </c>
    </row>
    <row r="73" spans="1:4" x14ac:dyDescent="0.2">
      <c r="A73" s="23">
        <v>33604</v>
      </c>
      <c r="B73" s="19">
        <v>29.712243593391396</v>
      </c>
      <c r="C73" s="19">
        <v>16.212243593391392</v>
      </c>
      <c r="D73" s="19">
        <v>19.212243593391392</v>
      </c>
    </row>
    <row r="74" spans="1:4" x14ac:dyDescent="0.2">
      <c r="A74" s="23">
        <v>33970</v>
      </c>
      <c r="B74" s="19">
        <v>29.80937828644748</v>
      </c>
      <c r="C74" s="19">
        <v>16.309378286447483</v>
      </c>
      <c r="D74" s="19">
        <v>19.309378286447483</v>
      </c>
    </row>
    <row r="75" spans="1:4" x14ac:dyDescent="0.2">
      <c r="A75" s="23">
        <v>34335</v>
      </c>
      <c r="B75" s="19">
        <v>29.905482952535323</v>
      </c>
      <c r="C75" s="19">
        <v>16.405482952535323</v>
      </c>
      <c r="D75" s="19">
        <v>19.405482952535323</v>
      </c>
    </row>
    <row r="76" spans="1:4" x14ac:dyDescent="0.2">
      <c r="A76" s="23">
        <v>34700</v>
      </c>
      <c r="B76" s="19">
        <v>30.00056951226945</v>
      </c>
      <c r="C76" s="19">
        <v>16.50056951226945</v>
      </c>
      <c r="D76" s="19">
        <v>19.50056951226945</v>
      </c>
    </row>
    <row r="77" spans="1:4" x14ac:dyDescent="0.2">
      <c r="A77" s="23">
        <v>35065</v>
      </c>
      <c r="B77" s="19">
        <v>30.094649722053202</v>
      </c>
      <c r="C77" s="19">
        <v>16.094649722053205</v>
      </c>
      <c r="D77" s="19">
        <v>19.094649722053205</v>
      </c>
    </row>
    <row r="78" spans="1:4" x14ac:dyDescent="0.2">
      <c r="A78" s="23">
        <v>35431</v>
      </c>
      <c r="B78" s="19">
        <v>30.187735185121767</v>
      </c>
      <c r="C78" s="19">
        <v>16.187735185121767</v>
      </c>
      <c r="D78" s="19">
        <v>19.187735185121767</v>
      </c>
    </row>
    <row r="79" spans="1:4" x14ac:dyDescent="0.2">
      <c r="A79" s="23">
        <v>35796</v>
      </c>
      <c r="B79" s="19">
        <v>30.279837361252213</v>
      </c>
      <c r="C79" s="19">
        <v>16.279837361252213</v>
      </c>
      <c r="D79" s="19">
        <v>19.27983736125222</v>
      </c>
    </row>
    <row r="80" spans="1:4" x14ac:dyDescent="0.2">
      <c r="A80" s="23">
        <v>36161</v>
      </c>
      <c r="B80" s="19">
        <v>30.370967575279735</v>
      </c>
      <c r="C80" s="19">
        <v>16.370967575279735</v>
      </c>
      <c r="D80" s="19">
        <v>19.370967575279735</v>
      </c>
    </row>
    <row r="81" spans="1:4" x14ac:dyDescent="0.2">
      <c r="A81" s="23">
        <v>36526</v>
      </c>
      <c r="B81" s="19">
        <v>30.461137024545849</v>
      </c>
      <c r="C81" s="19">
        <v>16.461137024545849</v>
      </c>
      <c r="D81" s="19">
        <v>19.461137024545849</v>
      </c>
    </row>
    <row r="82" spans="1:4" x14ac:dyDescent="0.2">
      <c r="A82" s="23">
        <v>36892</v>
      </c>
      <c r="B82" s="19">
        <v>30.550356785392339</v>
      </c>
      <c r="C82" s="19">
        <v>16.050356785392339</v>
      </c>
      <c r="D82" s="19">
        <v>19.050356785392339</v>
      </c>
    </row>
    <row r="83" spans="1:4" x14ac:dyDescent="0.2">
      <c r="A83" s="23">
        <v>37257</v>
      </c>
      <c r="B83" s="19">
        <v>30.638637818803094</v>
      </c>
      <c r="C83" s="19">
        <v>16.13863781880309</v>
      </c>
      <c r="D83" s="19">
        <v>19.13863781880309</v>
      </c>
    </row>
    <row r="84" spans="1:4" x14ac:dyDescent="0.2">
      <c r="A84" s="23">
        <v>37622</v>
      </c>
      <c r="B84" s="19">
        <v>30.725990975286891</v>
      </c>
      <c r="C84" s="19">
        <v>16.225990975286891</v>
      </c>
      <c r="D84" s="19">
        <v>19.225990975286891</v>
      </c>
    </row>
    <row r="85" spans="1:4" x14ac:dyDescent="0.2">
      <c r="A85" s="23">
        <v>37987</v>
      </c>
      <c r="B85" s="19">
        <v>30.812426999084487</v>
      </c>
      <c r="C85" s="19">
        <v>16.312426999084487</v>
      </c>
      <c r="D85" s="19">
        <v>19.312426999084494</v>
      </c>
    </row>
    <row r="86" spans="1:4" x14ac:dyDescent="0.2">
      <c r="A86" s="23">
        <v>38353</v>
      </c>
      <c r="B86" s="19">
        <v>30.897956531775314</v>
      </c>
      <c r="C86" s="19">
        <v>15.897956531775314</v>
      </c>
      <c r="D86" s="19">
        <v>18.897956531775321</v>
      </c>
    </row>
    <row r="87" spans="1:4" x14ac:dyDescent="0.2">
      <c r="A87" s="23">
        <v>38718</v>
      </c>
      <c r="B87" s="19">
        <v>30.982590115352298</v>
      </c>
      <c r="C87" s="19">
        <v>15.982590115352295</v>
      </c>
      <c r="D87" s="19">
        <v>18.982590115352295</v>
      </c>
    </row>
    <row r="88" spans="1:4" x14ac:dyDescent="0.2">
      <c r="A88" s="23">
        <v>39083</v>
      </c>
      <c r="B88" s="19">
        <v>31.06633819482575</v>
      </c>
      <c r="C88" s="19">
        <v>16.066338194825747</v>
      </c>
      <c r="D88" s="19">
        <v>19.066338194825747</v>
      </c>
    </row>
    <row r="89" spans="1:4" x14ac:dyDescent="0.2">
      <c r="A89" s="23">
        <v>39448</v>
      </c>
      <c r="B89" s="19">
        <v>31.149211120412041</v>
      </c>
      <c r="C89" s="19">
        <v>16.149211120412041</v>
      </c>
      <c r="D89" s="19">
        <v>19.149211120412048</v>
      </c>
    </row>
    <row r="90" spans="1:4" x14ac:dyDescent="0.2">
      <c r="A90" s="23">
        <v>39814</v>
      </c>
      <c r="B90" s="19">
        <v>31.231219149356818</v>
      </c>
      <c r="C90" s="19">
        <v>16.231219149356818</v>
      </c>
      <c r="D90" s="19">
        <v>19.231219149356818</v>
      </c>
    </row>
    <row r="91" spans="1:4" x14ac:dyDescent="0.2">
      <c r="A91" s="23">
        <v>40179</v>
      </c>
      <c r="B91" s="19">
        <v>31.312372447437877</v>
      </c>
      <c r="C91" s="19">
        <v>15.81237244743788</v>
      </c>
      <c r="D91" s="19">
        <v>18.81237244743788</v>
      </c>
    </row>
    <row r="92" spans="1:4" x14ac:dyDescent="0.2">
      <c r="A92" s="23">
        <v>40544</v>
      </c>
      <c r="B92" s="19">
        <v>31.392681090187917</v>
      </c>
      <c r="C92" s="19">
        <v>15.892681090187921</v>
      </c>
      <c r="D92" s="19">
        <v>18.892681090187921</v>
      </c>
    </row>
    <row r="93" spans="1:4" x14ac:dyDescent="0.2">
      <c r="A93" s="23">
        <v>40909</v>
      </c>
      <c r="B93" s="19">
        <v>31.472155063873537</v>
      </c>
      <c r="C93" s="19">
        <v>15.972155063873537</v>
      </c>
      <c r="D93" s="19">
        <v>18.972155063873544</v>
      </c>
    </row>
    <row r="94" spans="1:4" x14ac:dyDescent="0.2">
      <c r="A94" s="23">
        <v>41275</v>
      </c>
      <c r="B94" s="19">
        <v>31.55080426626364</v>
      </c>
      <c r="C94" s="19">
        <v>16.05080426626364</v>
      </c>
      <c r="D94" s="19">
        <v>19.05080426626364</v>
      </c>
    </row>
    <row r="95" spans="1:4" x14ac:dyDescent="0.2">
      <c r="A95" s="23">
        <v>41640</v>
      </c>
      <c r="B95" s="19">
        <v>31.628638507215953</v>
      </c>
      <c r="C95" s="19">
        <v>15.628638507215953</v>
      </c>
      <c r="D95" s="19">
        <v>18.628638507215953</v>
      </c>
    </row>
    <row r="96" spans="1:4" x14ac:dyDescent="0.2">
      <c r="A96" s="23">
        <v>42005</v>
      </c>
      <c r="B96" s="19">
        <v>31.705667509108519</v>
      </c>
      <c r="C96" s="19">
        <v>15.705667509108522</v>
      </c>
      <c r="D96" s="19">
        <v>18.705667509108522</v>
      </c>
    </row>
    <row r="97" spans="1:4" x14ac:dyDescent="0.2">
      <c r="A97" s="23">
        <v>42370</v>
      </c>
      <c r="B97" s="19">
        <v>31.781900907139228</v>
      </c>
      <c r="C97" s="19">
        <v>15.781900907139232</v>
      </c>
      <c r="D97" s="19">
        <v>18.781900907139232</v>
      </c>
    </row>
    <row r="98" spans="1:4" x14ac:dyDescent="0.2">
      <c r="A98" s="23">
        <v>42736</v>
      </c>
      <c r="B98" s="19">
        <v>31.85734824951486</v>
      </c>
      <c r="C98" s="19">
        <v>15.857348249514857</v>
      </c>
      <c r="D98" s="19">
        <v>18.857348249514857</v>
      </c>
    </row>
    <row r="99" spans="1:4" x14ac:dyDescent="0.2">
      <c r="A99" s="23">
        <v>43101</v>
      </c>
      <c r="B99" s="19">
        <v>31.932018997548219</v>
      </c>
      <c r="C99" s="19">
        <v>15.932018997548219</v>
      </c>
      <c r="D99" s="19">
        <v>18.932018997548226</v>
      </c>
    </row>
    <row r="100" spans="1:4" x14ac:dyDescent="0.2">
      <c r="A100" s="23">
        <v>43466</v>
      </c>
      <c r="B100" s="19">
        <v>32.005922525680191</v>
      </c>
      <c r="C100" s="19">
        <v>15.505922525680191</v>
      </c>
      <c r="D100" s="19">
        <v>18.505922525680191</v>
      </c>
    </row>
    <row r="101" spans="1:4" x14ac:dyDescent="0.2">
      <c r="A101" s="23">
        <v>43831</v>
      </c>
      <c r="B101" s="19">
        <v>32.079068121441672</v>
      </c>
      <c r="C101" s="19">
        <v>15.579068121441672</v>
      </c>
      <c r="D101" s="19">
        <v>18.579068121441679</v>
      </c>
    </row>
    <row r="102" spans="1:4" x14ac:dyDescent="0.2">
      <c r="A102" s="23">
        <v>44197</v>
      </c>
      <c r="B102" s="19">
        <v>32.151464985368364</v>
      </c>
      <c r="C102" s="19">
        <v>15.651464985368364</v>
      </c>
      <c r="D102" s="19">
        <v>18.651464985368364</v>
      </c>
    </row>
    <row r="103" spans="1:4" x14ac:dyDescent="0.2">
      <c r="A103" s="23">
        <v>44562</v>
      </c>
      <c r="B103" s="19">
        <v>32.223122230880477</v>
      </c>
      <c r="C103" s="19">
        <v>15.723122230880477</v>
      </c>
      <c r="D103" s="19">
        <v>18.723122230880477</v>
      </c>
    </row>
    <row r="104" spans="1:4" x14ac:dyDescent="0.2">
      <c r="A104" s="23">
        <v>44927</v>
      </c>
      <c r="B104" s="19">
        <v>32.294048884137446</v>
      </c>
      <c r="C104" s="19">
        <v>15.294048884137446</v>
      </c>
      <c r="D104" s="19">
        <v>18.294048884137453</v>
      </c>
    </row>
    <row r="105" spans="1:4" x14ac:dyDescent="0.2">
      <c r="A105" s="23">
        <v>45292</v>
      </c>
      <c r="B105" s="19">
        <v>32.36425388387687</v>
      </c>
      <c r="C105" s="19">
        <v>15.36425388387687</v>
      </c>
      <c r="D105" s="19">
        <v>18.36425388387687</v>
      </c>
    </row>
    <row r="106" spans="1:4" x14ac:dyDescent="0.2">
      <c r="A106" s="23">
        <v>45658</v>
      </c>
      <c r="B106" s="19">
        <v>32.433746081245374</v>
      </c>
      <c r="C106" s="19">
        <v>15.433746081245374</v>
      </c>
      <c r="D106" s="19">
        <v>18.433746081245374</v>
      </c>
    </row>
    <row r="107" spans="1:4" x14ac:dyDescent="0.2">
      <c r="A107" s="23">
        <v>46023</v>
      </c>
      <c r="B107" s="19">
        <v>32.502534239628901</v>
      </c>
      <c r="C107" s="19">
        <v>15.502534239628901</v>
      </c>
      <c r="D107" s="19">
        <v>18.502534239628901</v>
      </c>
    </row>
    <row r="108" spans="1:4" x14ac:dyDescent="0.2">
      <c r="A108" s="23">
        <v>46388</v>
      </c>
      <c r="B108" s="19">
        <v>32.570627034487714</v>
      </c>
      <c r="C108" s="19">
        <v>15.570627034487714</v>
      </c>
      <c r="D108" s="19">
        <v>18.570627034487714</v>
      </c>
    </row>
    <row r="109" spans="1:4" x14ac:dyDescent="0.2">
      <c r="A109" s="23">
        <v>46753</v>
      </c>
      <c r="B109" s="19">
        <v>32.638033053202136</v>
      </c>
      <c r="C109" s="19">
        <v>15.138033053202136</v>
      </c>
      <c r="D109" s="19">
        <v>18.138033053202136</v>
      </c>
    </row>
    <row r="110" spans="1:4" x14ac:dyDescent="0.2">
      <c r="A110" s="23">
        <v>47119</v>
      </c>
      <c r="B110" s="19">
        <v>32.704760794932866</v>
      </c>
      <c r="C110" s="19">
        <v>15.204760794932866</v>
      </c>
      <c r="D110" s="19">
        <v>18.204760794932866</v>
      </c>
    </row>
    <row r="111" spans="1:4" x14ac:dyDescent="0.2">
      <c r="A111" s="23">
        <v>47484</v>
      </c>
      <c r="B111" s="19">
        <v>32.770818670500006</v>
      </c>
      <c r="C111" s="19">
        <v>15.270818670500006</v>
      </c>
      <c r="D111" s="19">
        <v>18.270818670500006</v>
      </c>
    </row>
    <row r="112" spans="1:4" x14ac:dyDescent="0.2">
      <c r="A112" s="23">
        <v>47849</v>
      </c>
      <c r="B112" s="19">
        <v>32.83621500228395</v>
      </c>
      <c r="C112" s="19">
        <v>15.33621500228395</v>
      </c>
      <c r="D112" s="19">
        <v>18.33621500228395</v>
      </c>
    </row>
    <row r="113" spans="1:4" x14ac:dyDescent="0.2">
      <c r="A113" s="23">
        <v>48214</v>
      </c>
      <c r="B113" s="19">
        <v>32.900958024150782</v>
      </c>
      <c r="C113" s="19">
        <v>15.400958024150782</v>
      </c>
      <c r="D113" s="19" t="e">
        <f>NA()</f>
        <v>#N/A</v>
      </c>
    </row>
    <row r="114" spans="1:4" x14ac:dyDescent="0.2">
      <c r="A114" s="23">
        <v>48580</v>
      </c>
      <c r="B114" s="19">
        <v>32.965055881404254</v>
      </c>
      <c r="C114" s="19">
        <v>15.465055881404254</v>
      </c>
      <c r="D114" s="19">
        <v>18.465055881404254</v>
      </c>
    </row>
    <row r="115" spans="1:4" x14ac:dyDescent="0.2">
      <c r="A115" s="23">
        <v>48945</v>
      </c>
      <c r="B115" s="19">
        <v>33.028516630766603</v>
      </c>
      <c r="C115" s="19">
        <v>15.528516630766603</v>
      </c>
      <c r="D115" s="19">
        <v>18.528516630766603</v>
      </c>
    </row>
    <row r="116" spans="1:4" x14ac:dyDescent="0.2">
      <c r="A116" s="23">
        <v>49310</v>
      </c>
      <c r="B116" s="19">
        <v>33.091348240388896</v>
      </c>
      <c r="C116" s="19">
        <v>15.591348240388896</v>
      </c>
      <c r="D116" s="19">
        <v>18.591348240388896</v>
      </c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32" width="8.85546875" style="18" customWidth="1"/>
    <col min="33" max="16384" width="8.85546875" style="18"/>
  </cols>
  <sheetData>
    <row r="1" spans="1:5" s="15" customFormat="1" ht="37.15" customHeight="1" x14ac:dyDescent="0.2">
      <c r="A1" s="27" t="s">
        <v>39</v>
      </c>
      <c r="B1" s="16" t="s">
        <v>40</v>
      </c>
    </row>
    <row r="2" spans="1:5" s="15" customFormat="1" ht="32.450000000000003" customHeight="1" x14ac:dyDescent="0.2">
      <c r="A2" s="28" t="s">
        <v>60</v>
      </c>
    </row>
    <row r="3" spans="1:5" x14ac:dyDescent="0.2">
      <c r="A3" s="17"/>
    </row>
    <row r="4" spans="1:5" x14ac:dyDescent="0.2">
      <c r="A4" s="20"/>
      <c r="B4" s="21" t="s">
        <v>68</v>
      </c>
      <c r="C4" s="21" t="s">
        <v>69</v>
      </c>
      <c r="D4" s="21" t="s">
        <v>70</v>
      </c>
      <c r="E4" s="21" t="s">
        <v>71</v>
      </c>
    </row>
    <row r="5" spans="1:5" x14ac:dyDescent="0.2">
      <c r="A5" s="23">
        <v>12785</v>
      </c>
      <c r="B5" s="19">
        <v>17.025223055933999</v>
      </c>
      <c r="C5" s="19">
        <v>17.025223055934006</v>
      </c>
      <c r="D5" s="19">
        <v>17.025223055934006</v>
      </c>
      <c r="E5" s="19">
        <v>17.025223055934006</v>
      </c>
    </row>
    <row r="6" spans="1:5" x14ac:dyDescent="0.2">
      <c r="A6" s="23">
        <v>13150</v>
      </c>
      <c r="B6" s="19">
        <v>17.344794508332065</v>
      </c>
      <c r="C6" s="19">
        <v>17.344794508332065</v>
      </c>
      <c r="D6" s="19">
        <v>17.344794508332065</v>
      </c>
      <c r="E6" s="19">
        <v>17.344794508332065</v>
      </c>
    </row>
    <row r="7" spans="1:5" x14ac:dyDescent="0.2">
      <c r="A7" s="23">
        <v>13516</v>
      </c>
      <c r="B7" s="19">
        <v>17.637647023013471</v>
      </c>
      <c r="C7" s="19">
        <v>17.637647023013471</v>
      </c>
      <c r="D7" s="19">
        <v>17.637647023013471</v>
      </c>
      <c r="E7" s="19">
        <v>17.637647023013471</v>
      </c>
    </row>
    <row r="8" spans="1:5" x14ac:dyDescent="0.2">
      <c r="A8" s="23">
        <v>13881</v>
      </c>
      <c r="B8" s="19">
        <v>17.884282106680672</v>
      </c>
      <c r="C8" s="19">
        <v>17.884282106680672</v>
      </c>
      <c r="D8" s="19">
        <v>17.884282106680672</v>
      </c>
      <c r="E8" s="19">
        <v>17.884282106680672</v>
      </c>
    </row>
    <row r="9" spans="1:5" x14ac:dyDescent="0.2">
      <c r="A9" s="23">
        <v>14246</v>
      </c>
      <c r="B9" s="19">
        <v>18.102197426060869</v>
      </c>
      <c r="C9" s="19">
        <v>18.102197426060869</v>
      </c>
      <c r="D9" s="19">
        <v>18.102197426060869</v>
      </c>
      <c r="E9" s="19">
        <v>18.102197426060869</v>
      </c>
    </row>
    <row r="10" spans="1:5" x14ac:dyDescent="0.2">
      <c r="A10" s="23">
        <v>14611</v>
      </c>
      <c r="B10" s="19">
        <v>18.271761809710704</v>
      </c>
      <c r="C10" s="19">
        <v>18.271761809710704</v>
      </c>
      <c r="D10" s="19">
        <v>18.271761809710704</v>
      </c>
      <c r="E10" s="19">
        <v>18.271761809710704</v>
      </c>
    </row>
    <row r="11" spans="1:5" x14ac:dyDescent="0.2">
      <c r="A11" s="23">
        <v>14977</v>
      </c>
      <c r="B11" s="19">
        <v>18.400544036841012</v>
      </c>
      <c r="C11" s="19">
        <v>18.400544036841012</v>
      </c>
      <c r="D11" s="19">
        <v>18.400544036841012</v>
      </c>
      <c r="E11" s="19">
        <v>18.400544036841012</v>
      </c>
    </row>
    <row r="12" spans="1:5" x14ac:dyDescent="0.2">
      <c r="A12" s="23">
        <v>15342</v>
      </c>
      <c r="B12" s="19">
        <v>18.534557345251798</v>
      </c>
      <c r="C12" s="19">
        <v>18.534557345251798</v>
      </c>
      <c r="D12" s="19">
        <v>18.534557345251798</v>
      </c>
      <c r="E12" s="19">
        <v>18.534557345251798</v>
      </c>
    </row>
    <row r="13" spans="1:5" x14ac:dyDescent="0.2">
      <c r="A13" s="23">
        <v>15707</v>
      </c>
      <c r="B13" s="19">
        <v>18.647243300168988</v>
      </c>
      <c r="C13" s="19">
        <v>18.647243300168988</v>
      </c>
      <c r="D13" s="19">
        <v>18.647243300168988</v>
      </c>
      <c r="E13" s="19">
        <v>18.647243300168988</v>
      </c>
    </row>
    <row r="14" spans="1:5" x14ac:dyDescent="0.2">
      <c r="A14" s="23">
        <v>16072</v>
      </c>
      <c r="B14" s="19">
        <v>18.763798975298577</v>
      </c>
      <c r="C14" s="19">
        <v>18.763798975298577</v>
      </c>
      <c r="D14" s="19">
        <v>18.763798975298577</v>
      </c>
      <c r="E14" s="19">
        <v>18.763798975298577</v>
      </c>
    </row>
    <row r="15" spans="1:5" x14ac:dyDescent="0.2">
      <c r="A15" s="23">
        <v>16438</v>
      </c>
      <c r="B15" s="19">
        <v>18.929045891163945</v>
      </c>
      <c r="C15" s="19">
        <v>18.929045891163945</v>
      </c>
      <c r="D15" s="19">
        <v>18.929045891163945</v>
      </c>
      <c r="E15" s="19">
        <v>18.929045891163945</v>
      </c>
    </row>
    <row r="16" spans="1:5" x14ac:dyDescent="0.2">
      <c r="A16" s="23">
        <v>16803</v>
      </c>
      <c r="B16" s="19">
        <v>19.116624170400428</v>
      </c>
      <c r="C16" s="19">
        <v>19.116624170400428</v>
      </c>
      <c r="D16" s="19">
        <v>19.116624170400428</v>
      </c>
      <c r="E16" s="19">
        <v>19.116624170400428</v>
      </c>
    </row>
    <row r="17" spans="1:5" x14ac:dyDescent="0.2">
      <c r="A17" s="23">
        <v>17168</v>
      </c>
      <c r="B17" s="19">
        <v>19.290574004951289</v>
      </c>
      <c r="C17" s="19">
        <v>19.290574004951289</v>
      </c>
      <c r="D17" s="19">
        <v>19.290574004951289</v>
      </c>
      <c r="E17" s="19">
        <v>19.290574004951289</v>
      </c>
    </row>
    <row r="18" spans="1:5" x14ac:dyDescent="0.2">
      <c r="A18" s="23">
        <v>17533</v>
      </c>
      <c r="B18" s="19">
        <v>19.418118485859218</v>
      </c>
      <c r="C18" s="19">
        <v>19.418118485859218</v>
      </c>
      <c r="D18" s="19">
        <v>19.418118485859218</v>
      </c>
      <c r="E18" s="19">
        <v>19.418118485859218</v>
      </c>
    </row>
    <row r="19" spans="1:5" x14ac:dyDescent="0.2">
      <c r="A19" s="23">
        <v>17899</v>
      </c>
      <c r="B19" s="19">
        <v>19.519275230842467</v>
      </c>
      <c r="C19" s="19">
        <v>19.519275230842467</v>
      </c>
      <c r="D19" s="19">
        <v>19.519275230842467</v>
      </c>
      <c r="E19" s="19">
        <v>19.519275230842467</v>
      </c>
    </row>
    <row r="20" spans="1:5" x14ac:dyDescent="0.2">
      <c r="A20" s="23">
        <v>18264</v>
      </c>
      <c r="B20" s="19">
        <v>19.634602727812151</v>
      </c>
      <c r="C20" s="19">
        <v>19.634602727812151</v>
      </c>
      <c r="D20" s="19">
        <v>19.634602727812151</v>
      </c>
      <c r="E20" s="19">
        <v>19.634602727812151</v>
      </c>
    </row>
    <row r="21" spans="1:5" x14ac:dyDescent="0.2">
      <c r="A21" s="23">
        <v>18629</v>
      </c>
      <c r="B21" s="19">
        <v>19.742888330945128</v>
      </c>
      <c r="C21" s="19">
        <v>19.742888330945128</v>
      </c>
      <c r="D21" s="19">
        <v>19.742888330945128</v>
      </c>
      <c r="E21" s="19">
        <v>19.742888330945128</v>
      </c>
    </row>
    <row r="22" spans="1:5" x14ac:dyDescent="0.2">
      <c r="A22" s="23">
        <v>18994</v>
      </c>
      <c r="B22" s="19">
        <v>19.843755647091861</v>
      </c>
      <c r="C22" s="19">
        <v>19.843755647091861</v>
      </c>
      <c r="D22" s="19">
        <v>19.843755647091861</v>
      </c>
      <c r="E22" s="19">
        <v>19.843755647091861</v>
      </c>
    </row>
    <row r="23" spans="1:5" x14ac:dyDescent="0.2">
      <c r="A23" s="23">
        <v>19360</v>
      </c>
      <c r="B23" s="19">
        <v>19.977200044506276</v>
      </c>
      <c r="C23" s="19">
        <v>19.977200044506276</v>
      </c>
      <c r="D23" s="19">
        <v>19.977200044506276</v>
      </c>
      <c r="E23" s="19">
        <v>19.977200044506276</v>
      </c>
    </row>
    <row r="24" spans="1:5" x14ac:dyDescent="0.2">
      <c r="A24" s="23">
        <v>19725</v>
      </c>
      <c r="B24" s="19">
        <v>19.112914303768626</v>
      </c>
      <c r="C24" s="19">
        <v>19.112914303768626</v>
      </c>
      <c r="D24" s="19">
        <v>19.112914303768626</v>
      </c>
      <c r="E24" s="19">
        <v>19.112914303768626</v>
      </c>
    </row>
    <row r="25" spans="1:5" x14ac:dyDescent="0.2">
      <c r="A25" s="23">
        <v>20090</v>
      </c>
      <c r="B25" s="19">
        <v>18.241096355504318</v>
      </c>
      <c r="C25" s="19">
        <v>18.241096355504318</v>
      </c>
      <c r="D25" s="19">
        <v>18.241096355504318</v>
      </c>
      <c r="E25" s="19">
        <v>18.241096355504318</v>
      </c>
    </row>
    <row r="26" spans="1:5" x14ac:dyDescent="0.2">
      <c r="A26" s="23">
        <v>20455</v>
      </c>
      <c r="B26" s="19">
        <v>18.392884620165368</v>
      </c>
      <c r="C26" s="19">
        <v>18.392884620165368</v>
      </c>
      <c r="D26" s="19">
        <v>18.392884620165368</v>
      </c>
      <c r="E26" s="19">
        <v>18.392884620165368</v>
      </c>
    </row>
    <row r="27" spans="1:5" x14ac:dyDescent="0.2">
      <c r="A27" s="23">
        <v>20821</v>
      </c>
      <c r="B27" s="19">
        <v>18.542702235762434</v>
      </c>
      <c r="C27" s="19">
        <v>18.542702235762434</v>
      </c>
      <c r="D27" s="19">
        <v>18.542702235762434</v>
      </c>
      <c r="E27" s="19">
        <v>18.542702235762434</v>
      </c>
    </row>
    <row r="28" spans="1:5" x14ac:dyDescent="0.2">
      <c r="A28" s="23">
        <v>21186</v>
      </c>
      <c r="B28" s="19">
        <v>18.683569459318569</v>
      </c>
      <c r="C28" s="19">
        <v>18.683569459318569</v>
      </c>
      <c r="D28" s="19">
        <v>18.683569459318569</v>
      </c>
      <c r="E28" s="19">
        <v>18.683569459318569</v>
      </c>
    </row>
    <row r="29" spans="1:5" x14ac:dyDescent="0.2">
      <c r="A29" s="23">
        <v>21551</v>
      </c>
      <c r="B29" s="19">
        <v>18.828754228302913</v>
      </c>
      <c r="C29" s="19">
        <v>18.828754228302913</v>
      </c>
      <c r="D29" s="19">
        <v>18.828754228302913</v>
      </c>
      <c r="E29" s="19">
        <v>18.828754228302913</v>
      </c>
    </row>
    <row r="30" spans="1:5" x14ac:dyDescent="0.2">
      <c r="A30" s="23">
        <v>21916</v>
      </c>
      <c r="B30" s="19">
        <v>18.969660264936948</v>
      </c>
      <c r="C30" s="19">
        <v>18.969660264936948</v>
      </c>
      <c r="D30" s="19">
        <v>18.969660264936948</v>
      </c>
      <c r="E30" s="19">
        <v>18.969660264936948</v>
      </c>
    </row>
    <row r="31" spans="1:5" x14ac:dyDescent="0.2">
      <c r="A31" s="23">
        <v>22282</v>
      </c>
      <c r="B31" s="19">
        <v>19.108759773808487</v>
      </c>
      <c r="C31" s="19">
        <v>19.108759773808487</v>
      </c>
      <c r="D31" s="19">
        <v>19.108759773808487</v>
      </c>
      <c r="E31" s="19">
        <v>19.108759773808487</v>
      </c>
    </row>
    <row r="32" spans="1:5" x14ac:dyDescent="0.2">
      <c r="A32" s="23">
        <v>22647</v>
      </c>
      <c r="B32" s="19">
        <v>19.246107553769292</v>
      </c>
      <c r="C32" s="19">
        <v>19.246107553769292</v>
      </c>
      <c r="D32" s="19">
        <v>19.246107553769292</v>
      </c>
      <c r="E32" s="19">
        <v>19.246107553769292</v>
      </c>
    </row>
    <row r="33" spans="1:5" x14ac:dyDescent="0.2">
      <c r="A33" s="23">
        <v>23012</v>
      </c>
      <c r="B33" s="19">
        <v>18.381753869052446</v>
      </c>
      <c r="C33" s="19">
        <v>18.381753869052446</v>
      </c>
      <c r="D33" s="19">
        <v>18.381753869052446</v>
      </c>
      <c r="E33" s="19">
        <v>18.381753869052446</v>
      </c>
    </row>
    <row r="34" spans="1:5" x14ac:dyDescent="0.2">
      <c r="A34" s="23">
        <v>23377</v>
      </c>
      <c r="B34" s="19">
        <v>18.515744931311374</v>
      </c>
      <c r="C34" s="19">
        <v>18.515744931311374</v>
      </c>
      <c r="D34" s="19">
        <v>18.515744931311374</v>
      </c>
      <c r="E34" s="19">
        <v>18.515744931311374</v>
      </c>
    </row>
    <row r="35" spans="1:5" x14ac:dyDescent="0.2">
      <c r="A35" s="23">
        <v>23743</v>
      </c>
      <c r="B35" s="19">
        <v>18.648123327969188</v>
      </c>
      <c r="C35" s="19">
        <v>18.648123327969188</v>
      </c>
      <c r="D35" s="19">
        <v>18.648123327969188</v>
      </c>
      <c r="E35" s="19">
        <v>18.648123327969188</v>
      </c>
    </row>
    <row r="36" spans="1:5" x14ac:dyDescent="0.2">
      <c r="A36" s="23">
        <v>24108</v>
      </c>
      <c r="B36" s="19">
        <v>18.778928403258298</v>
      </c>
      <c r="C36" s="19">
        <v>18.778928403258298</v>
      </c>
      <c r="D36" s="19">
        <v>18.778928403258298</v>
      </c>
      <c r="E36" s="19">
        <v>18.778928403258298</v>
      </c>
    </row>
    <row r="37" spans="1:5" x14ac:dyDescent="0.2">
      <c r="A37" s="23">
        <v>24473</v>
      </c>
      <c r="B37" s="19">
        <v>17.908196597506745</v>
      </c>
      <c r="C37" s="19">
        <v>17.908196597506745</v>
      </c>
      <c r="D37" s="19">
        <v>17.908196597506745</v>
      </c>
      <c r="E37" s="19">
        <v>17.908196597506745</v>
      </c>
    </row>
    <row r="38" spans="1:5" x14ac:dyDescent="0.2">
      <c r="A38" s="23">
        <v>24838</v>
      </c>
      <c r="B38" s="19">
        <v>18.03596174951965</v>
      </c>
      <c r="C38" s="19">
        <v>18.03596174951965</v>
      </c>
      <c r="D38" s="19">
        <v>18.03596174951965</v>
      </c>
      <c r="E38" s="19">
        <v>18.03596174951965</v>
      </c>
    </row>
    <row r="39" spans="1:5" x14ac:dyDescent="0.2">
      <c r="A39" s="23">
        <v>25204</v>
      </c>
      <c r="B39" s="19">
        <v>18.162255366293628</v>
      </c>
      <c r="C39" s="19">
        <v>18.162255366293628</v>
      </c>
      <c r="D39" s="19">
        <v>18.162255366293628</v>
      </c>
      <c r="E39" s="19">
        <v>18.162255366293628</v>
      </c>
    </row>
    <row r="40" spans="1:5" x14ac:dyDescent="0.2">
      <c r="A40" s="23">
        <v>25569</v>
      </c>
      <c r="B40" s="19">
        <v>18.287106863774966</v>
      </c>
      <c r="C40" s="19">
        <v>18.287106863774966</v>
      </c>
      <c r="D40" s="19">
        <v>18.287106863774966</v>
      </c>
      <c r="E40" s="19">
        <v>18.287106863774966</v>
      </c>
    </row>
    <row r="41" spans="1:5" x14ac:dyDescent="0.2">
      <c r="A41" s="23">
        <v>25934</v>
      </c>
      <c r="B41" s="19">
        <v>17.410543781916019</v>
      </c>
      <c r="C41" s="19">
        <v>18.410543781916019</v>
      </c>
      <c r="D41" s="19">
        <v>17.410543781916019</v>
      </c>
      <c r="E41" s="19">
        <v>17.410543781916019</v>
      </c>
    </row>
    <row r="42" spans="1:5" x14ac:dyDescent="0.2">
      <c r="A42" s="23">
        <v>26299</v>
      </c>
      <c r="B42" s="19">
        <v>17.532591976889904</v>
      </c>
      <c r="C42" s="19">
        <v>18.532591976889904</v>
      </c>
      <c r="D42" s="19">
        <v>17.532591976889904</v>
      </c>
      <c r="E42" s="19">
        <v>17.532591976889904</v>
      </c>
    </row>
    <row r="43" spans="1:5" x14ac:dyDescent="0.2">
      <c r="A43" s="23">
        <v>26665</v>
      </c>
      <c r="B43" s="19">
        <v>17.653275792979713</v>
      </c>
      <c r="C43" s="19">
        <v>18.653275792979713</v>
      </c>
      <c r="D43" s="19">
        <v>17.653275792979713</v>
      </c>
      <c r="E43" s="19">
        <v>17.653275792979713</v>
      </c>
    </row>
    <row r="44" spans="1:5" x14ac:dyDescent="0.2">
      <c r="A44" s="23">
        <v>27030</v>
      </c>
      <c r="B44" s="19">
        <v>17.772618216360989</v>
      </c>
      <c r="C44" s="19">
        <v>18.772618216360989</v>
      </c>
      <c r="D44" s="19">
        <v>17.772618216360989</v>
      </c>
      <c r="E44" s="19">
        <v>17.772618216360989</v>
      </c>
    </row>
    <row r="45" spans="1:5" x14ac:dyDescent="0.2">
      <c r="A45" s="23">
        <v>27395</v>
      </c>
      <c r="B45" s="19">
        <v>16.890641012735969</v>
      </c>
      <c r="C45" s="19">
        <v>18.890641012735969</v>
      </c>
      <c r="D45" s="19">
        <v>17.890641012735969</v>
      </c>
      <c r="E45" s="19">
        <v>16.890641012735969</v>
      </c>
    </row>
    <row r="46" spans="1:5" x14ac:dyDescent="0.2">
      <c r="A46" s="23">
        <v>27760</v>
      </c>
      <c r="B46" s="19">
        <v>17.007364850551447</v>
      </c>
      <c r="C46" s="19">
        <v>19.007364850551447</v>
      </c>
      <c r="D46" s="19">
        <v>18.007364850551447</v>
      </c>
      <c r="E46" s="19">
        <v>17.007364850551447</v>
      </c>
    </row>
    <row r="47" spans="1:5" x14ac:dyDescent="0.2">
      <c r="A47" s="23">
        <v>28126</v>
      </c>
      <c r="B47" s="19">
        <v>17.122809411334281</v>
      </c>
      <c r="C47" s="19">
        <v>19.122809411334281</v>
      </c>
      <c r="D47" s="19">
        <v>18.122809411334281</v>
      </c>
      <c r="E47" s="19">
        <v>17.122809411334281</v>
      </c>
    </row>
    <row r="48" spans="1:5" x14ac:dyDescent="0.2">
      <c r="A48" s="23">
        <v>28491</v>
      </c>
      <c r="B48" s="19">
        <v>17.236993488504559</v>
      </c>
      <c r="C48" s="19">
        <v>19.236993488504559</v>
      </c>
      <c r="D48" s="19">
        <v>18.236993488504559</v>
      </c>
      <c r="E48" s="19">
        <v>17.236993488504559</v>
      </c>
    </row>
    <row r="49" spans="1:5" x14ac:dyDescent="0.2">
      <c r="A49" s="23">
        <v>28856</v>
      </c>
      <c r="B49" s="19">
        <v>16.349935075874811</v>
      </c>
      <c r="C49" s="19">
        <v>19.349935075874811</v>
      </c>
      <c r="D49" s="19">
        <v>18.349935075874811</v>
      </c>
      <c r="E49" s="19">
        <v>17.349935075874811</v>
      </c>
    </row>
    <row r="50" spans="1:5" x14ac:dyDescent="0.2">
      <c r="A50" s="23">
        <v>29221</v>
      </c>
      <c r="B50" s="19">
        <v>16.461651446909627</v>
      </c>
      <c r="C50" s="19">
        <v>19.461651446909627</v>
      </c>
      <c r="D50" s="19">
        <v>18.461651446909627</v>
      </c>
      <c r="E50" s="19">
        <v>17.461651446909627</v>
      </c>
    </row>
    <row r="51" spans="1:5" x14ac:dyDescent="0.2">
      <c r="A51" s="23">
        <v>29587</v>
      </c>
      <c r="B51" s="19">
        <v>16.572159225702663</v>
      </c>
      <c r="C51" s="19">
        <v>19.572159225702663</v>
      </c>
      <c r="D51" s="19">
        <v>18.572159225702663</v>
      </c>
      <c r="E51" s="19">
        <v>17.572159225702663</v>
      </c>
    </row>
    <row r="52" spans="1:5" x14ac:dyDescent="0.2">
      <c r="A52" s="23">
        <v>29952</v>
      </c>
      <c r="B52" s="19">
        <v>16.681474450523964</v>
      </c>
      <c r="C52" s="19">
        <v>19.681474450523964</v>
      </c>
      <c r="D52" s="19">
        <v>18.681474450523964</v>
      </c>
      <c r="E52" s="19">
        <v>17.681474450523964</v>
      </c>
    </row>
    <row r="53" spans="1:5" x14ac:dyDescent="0.2">
      <c r="A53" s="23">
        <v>30317</v>
      </c>
      <c r="B53" s="19">
        <v>16.28961263069975</v>
      </c>
      <c r="C53" s="19">
        <v>19.78961263069975</v>
      </c>
      <c r="D53" s="19">
        <v>18.78961263069975</v>
      </c>
      <c r="E53" s="19">
        <v>17.78961263069975</v>
      </c>
    </row>
    <row r="54" spans="1:5" x14ac:dyDescent="0.2">
      <c r="A54" s="23">
        <v>30682</v>
      </c>
      <c r="B54" s="19">
        <v>16.39658879750511</v>
      </c>
      <c r="C54" s="19">
        <v>19.89658879750511</v>
      </c>
      <c r="D54" s="19">
        <v>18.89658879750511</v>
      </c>
      <c r="E54" s="19">
        <v>17.89658879750511</v>
      </c>
    </row>
    <row r="55" spans="1:5" x14ac:dyDescent="0.2">
      <c r="A55" s="23">
        <v>31048</v>
      </c>
      <c r="B55" s="19">
        <v>16.502417549678938</v>
      </c>
      <c r="C55" s="19">
        <v>20.002417549678938</v>
      </c>
      <c r="D55" s="19">
        <v>19.002417549678938</v>
      </c>
      <c r="E55" s="19">
        <v>18.002417549678938</v>
      </c>
    </row>
    <row r="56" spans="1:5" x14ac:dyDescent="0.2">
      <c r="A56" s="23">
        <v>31413</v>
      </c>
      <c r="B56" s="19">
        <v>16.607113094106602</v>
      </c>
      <c r="C56" s="19">
        <v>20.107113094106602</v>
      </c>
      <c r="D56" s="19">
        <v>19.107113094106602</v>
      </c>
      <c r="E56" s="19">
        <v>18.107113094106602</v>
      </c>
    </row>
    <row r="57" spans="1:5" x14ac:dyDescent="0.2">
      <c r="A57" s="23">
        <v>31778</v>
      </c>
      <c r="B57" s="19">
        <v>16.210689282159713</v>
      </c>
      <c r="C57" s="19">
        <v>20.210689282159713</v>
      </c>
      <c r="D57" s="19">
        <v>19.210689282159713</v>
      </c>
      <c r="E57" s="19">
        <v>18.210689282159713</v>
      </c>
    </row>
    <row r="58" spans="1:5" x14ac:dyDescent="0.2">
      <c r="A58" s="23">
        <v>32143</v>
      </c>
      <c r="B58" s="19">
        <v>16.313159642131964</v>
      </c>
      <c r="C58" s="19">
        <v>20.313159642131964</v>
      </c>
      <c r="D58" s="19">
        <v>19.313159642131964</v>
      </c>
      <c r="E58" s="19">
        <v>18.313159642131964</v>
      </c>
    </row>
    <row r="59" spans="1:5" x14ac:dyDescent="0.2">
      <c r="A59" s="23">
        <v>32509</v>
      </c>
      <c r="B59" s="19">
        <v>16.414537408165131</v>
      </c>
      <c r="C59" s="19">
        <v>20.414537408165131</v>
      </c>
      <c r="D59" s="19">
        <v>19.414537408165131</v>
      </c>
      <c r="E59" s="19">
        <v>18.414537408165131</v>
      </c>
    </row>
    <row r="60" spans="1:5" x14ac:dyDescent="0.2">
      <c r="A60" s="23">
        <v>32874</v>
      </c>
      <c r="B60" s="19">
        <v>16.514835546020031</v>
      </c>
      <c r="C60" s="19">
        <v>20.514835546020031</v>
      </c>
      <c r="D60" s="19">
        <v>19.514835546020031</v>
      </c>
      <c r="E60" s="19">
        <v>18.514835546020031</v>
      </c>
    </row>
    <row r="61" spans="1:5" x14ac:dyDescent="0.2">
      <c r="A61" s="23">
        <v>33239</v>
      </c>
      <c r="B61" s="19">
        <v>16.614066776011036</v>
      </c>
      <c r="C61" s="19">
        <v>20.614066776011036</v>
      </c>
      <c r="D61" s="19">
        <v>19.614066776011036</v>
      </c>
      <c r="E61" s="19">
        <v>18.614066776011036</v>
      </c>
    </row>
    <row r="62" spans="1:5" x14ac:dyDescent="0.2">
      <c r="A62" s="23">
        <v>33604</v>
      </c>
      <c r="B62" s="19">
        <v>16.212243593391392</v>
      </c>
      <c r="C62" s="19">
        <v>20.712243593391392</v>
      </c>
      <c r="D62" s="19">
        <v>19.712243593391392</v>
      </c>
      <c r="E62" s="19">
        <v>18.712243593391392</v>
      </c>
    </row>
    <row r="63" spans="1:5" x14ac:dyDescent="0.2">
      <c r="A63" s="23">
        <v>33970</v>
      </c>
      <c r="B63" s="19">
        <v>16.309378286447483</v>
      </c>
      <c r="C63" s="19">
        <v>20.809378286447483</v>
      </c>
      <c r="D63" s="19">
        <v>19.809378286447483</v>
      </c>
      <c r="E63" s="19">
        <v>18.809378286447483</v>
      </c>
    </row>
    <row r="64" spans="1:5" x14ac:dyDescent="0.2">
      <c r="A64" s="23">
        <v>34335</v>
      </c>
      <c r="B64" s="19">
        <v>16.405482952535323</v>
      </c>
      <c r="C64" s="19">
        <v>20.905482952535323</v>
      </c>
      <c r="D64" s="19">
        <v>19.905482952535323</v>
      </c>
      <c r="E64" s="19">
        <v>18.905482952535323</v>
      </c>
    </row>
    <row r="65" spans="1:5" x14ac:dyDescent="0.2">
      <c r="A65" s="23">
        <v>34700</v>
      </c>
      <c r="B65" s="19">
        <v>16.50056951226945</v>
      </c>
      <c r="C65" s="19">
        <v>21.00056951226945</v>
      </c>
      <c r="D65" s="19">
        <v>20.00056951226945</v>
      </c>
      <c r="E65" s="19">
        <v>19.00056951226945</v>
      </c>
    </row>
    <row r="66" spans="1:5" x14ac:dyDescent="0.2">
      <c r="A66" s="23">
        <v>35065</v>
      </c>
      <c r="B66" s="19">
        <v>16.094649722053205</v>
      </c>
      <c r="C66" s="19">
        <v>21.094649722053205</v>
      </c>
      <c r="D66" s="19">
        <v>20.094649722053205</v>
      </c>
      <c r="E66" s="19">
        <v>19.094649722053205</v>
      </c>
    </row>
    <row r="67" spans="1:5" x14ac:dyDescent="0.2">
      <c r="A67" s="23">
        <v>35431</v>
      </c>
      <c r="B67" s="19">
        <v>16.187735185121767</v>
      </c>
      <c r="C67" s="19">
        <v>21.187735185121767</v>
      </c>
      <c r="D67" s="19">
        <v>20.187735185121767</v>
      </c>
      <c r="E67" s="19">
        <v>19.187735185121767</v>
      </c>
    </row>
    <row r="68" spans="1:5" x14ac:dyDescent="0.2">
      <c r="A68" s="23">
        <v>35796</v>
      </c>
      <c r="B68" s="19">
        <v>16.279837361252213</v>
      </c>
      <c r="C68" s="19">
        <v>21.279837361252213</v>
      </c>
      <c r="D68" s="19">
        <v>20.279837361252213</v>
      </c>
      <c r="E68" s="19">
        <v>19.279837361252213</v>
      </c>
    </row>
    <row r="69" spans="1:5" x14ac:dyDescent="0.2">
      <c r="A69" s="23">
        <v>36161</v>
      </c>
      <c r="B69" s="19">
        <v>16.370967575279735</v>
      </c>
      <c r="C69" s="19">
        <v>21.370967575279735</v>
      </c>
      <c r="D69" s="19">
        <v>20.370967575279735</v>
      </c>
      <c r="E69" s="19">
        <v>19.370967575279735</v>
      </c>
    </row>
    <row r="70" spans="1:5" x14ac:dyDescent="0.2">
      <c r="A70" s="23">
        <v>36526</v>
      </c>
      <c r="B70" s="19">
        <v>16.461137024545849</v>
      </c>
      <c r="C70" s="19">
        <v>21.461137024545849</v>
      </c>
      <c r="D70" s="19">
        <v>20.461137024545849</v>
      </c>
      <c r="E70" s="19">
        <v>19.461137024545849</v>
      </c>
    </row>
    <row r="71" spans="1:5" x14ac:dyDescent="0.2">
      <c r="A71" s="23">
        <v>36892</v>
      </c>
      <c r="B71" s="19">
        <v>16.050356785392339</v>
      </c>
      <c r="C71" s="19">
        <v>21.550356785392339</v>
      </c>
      <c r="D71" s="19">
        <v>20.550356785392339</v>
      </c>
      <c r="E71" s="19">
        <v>19.550356785392339</v>
      </c>
    </row>
    <row r="72" spans="1:5" x14ac:dyDescent="0.2">
      <c r="A72" s="23">
        <v>37257</v>
      </c>
      <c r="B72" s="19">
        <v>16.13863781880309</v>
      </c>
      <c r="C72" s="19">
        <v>21.63863781880309</v>
      </c>
      <c r="D72" s="19">
        <v>20.63863781880309</v>
      </c>
      <c r="E72" s="19">
        <v>19.63863781880309</v>
      </c>
    </row>
    <row r="73" spans="1:5" x14ac:dyDescent="0.2">
      <c r="A73" s="23">
        <v>37622</v>
      </c>
      <c r="B73" s="19">
        <v>16.225990975286891</v>
      </c>
      <c r="C73" s="19">
        <v>21.725990975286891</v>
      </c>
      <c r="D73" s="19">
        <v>20.725990975286891</v>
      </c>
      <c r="E73" s="19">
        <v>19.725990975286891</v>
      </c>
    </row>
    <row r="74" spans="1:5" x14ac:dyDescent="0.2">
      <c r="A74" s="23">
        <v>37987</v>
      </c>
      <c r="B74" s="19">
        <v>16.312426999084487</v>
      </c>
      <c r="C74" s="19">
        <v>21.812426999084487</v>
      </c>
      <c r="D74" s="19">
        <v>20.812426999084487</v>
      </c>
      <c r="E74" s="19">
        <v>19.812426999084487</v>
      </c>
    </row>
    <row r="75" spans="1:5" x14ac:dyDescent="0.2">
      <c r="A75" s="23">
        <v>38353</v>
      </c>
      <c r="B75" s="19">
        <v>15.897956531775314</v>
      </c>
      <c r="C75" s="19">
        <v>21.897956531775314</v>
      </c>
      <c r="D75" s="19">
        <v>20.897956531775314</v>
      </c>
      <c r="E75" s="19">
        <v>19.897956531775314</v>
      </c>
    </row>
    <row r="76" spans="1:5" x14ac:dyDescent="0.2">
      <c r="A76" s="23">
        <v>38718</v>
      </c>
      <c r="B76" s="19">
        <v>15.982590115352295</v>
      </c>
      <c r="C76" s="19">
        <v>21.982590115352295</v>
      </c>
      <c r="D76" s="19">
        <v>20.982590115352295</v>
      </c>
      <c r="E76" s="19">
        <v>19.982590115352295</v>
      </c>
    </row>
    <row r="77" spans="1:5" x14ac:dyDescent="0.2">
      <c r="A77" s="23">
        <v>39083</v>
      </c>
      <c r="B77" s="19">
        <v>16.066338194825747</v>
      </c>
      <c r="C77" s="19">
        <v>22.066338194825747</v>
      </c>
      <c r="D77" s="19">
        <v>21.066338194825747</v>
      </c>
      <c r="E77" s="19">
        <v>20.066338194825747</v>
      </c>
    </row>
    <row r="78" spans="1:5" x14ac:dyDescent="0.2">
      <c r="A78" s="23">
        <v>39448</v>
      </c>
      <c r="B78" s="19">
        <v>16.149211120412041</v>
      </c>
      <c r="C78" s="19">
        <v>22.149211120412041</v>
      </c>
      <c r="D78" s="19">
        <v>21.149211120412041</v>
      </c>
      <c r="E78" s="19">
        <v>20.149211120412041</v>
      </c>
    </row>
    <row r="79" spans="1:5" x14ac:dyDescent="0.2">
      <c r="A79" s="23">
        <v>39814</v>
      </c>
      <c r="B79" s="19">
        <v>16.231219149356818</v>
      </c>
      <c r="C79" s="19">
        <v>22.231219149356818</v>
      </c>
      <c r="D79" s="19">
        <v>21.231219149356818</v>
      </c>
      <c r="E79" s="19">
        <v>20.231219149356818</v>
      </c>
    </row>
    <row r="80" spans="1:5" x14ac:dyDescent="0.2">
      <c r="A80" s="23">
        <v>40179</v>
      </c>
      <c r="B80" s="19">
        <v>15.81237244743788</v>
      </c>
      <c r="C80" s="19">
        <v>22.31237244743788</v>
      </c>
      <c r="D80" s="19">
        <v>21.31237244743788</v>
      </c>
      <c r="E80" s="19">
        <v>20.31237244743788</v>
      </c>
    </row>
    <row r="81" spans="1:5" x14ac:dyDescent="0.2">
      <c r="A81" s="23">
        <v>40544</v>
      </c>
      <c r="B81" s="19">
        <v>15.892681090187921</v>
      </c>
      <c r="C81" s="19">
        <v>22.392681090187921</v>
      </c>
      <c r="D81" s="19">
        <v>21.392681090187921</v>
      </c>
      <c r="E81" s="19">
        <v>20.392681090187921</v>
      </c>
    </row>
    <row r="82" spans="1:5" x14ac:dyDescent="0.2">
      <c r="A82" s="23">
        <v>40909</v>
      </c>
      <c r="B82" s="19">
        <v>15.972155063873537</v>
      </c>
      <c r="C82" s="19">
        <v>22.472155063873537</v>
      </c>
      <c r="D82" s="19">
        <v>21.472155063873537</v>
      </c>
      <c r="E82" s="19">
        <v>20.472155063873537</v>
      </c>
    </row>
    <row r="83" spans="1:5" x14ac:dyDescent="0.2">
      <c r="A83" s="23">
        <v>41275</v>
      </c>
      <c r="B83" s="19">
        <v>16.05080426626364</v>
      </c>
      <c r="C83" s="19">
        <v>22.55080426626364</v>
      </c>
      <c r="D83" s="19">
        <v>21.55080426626364</v>
      </c>
      <c r="E83" s="19">
        <v>20.55080426626364</v>
      </c>
    </row>
    <row r="84" spans="1:5" x14ac:dyDescent="0.2">
      <c r="A84" s="23">
        <v>41640</v>
      </c>
      <c r="B84" s="19">
        <v>15.628638507215953</v>
      </c>
      <c r="C84" s="19">
        <v>22.628638507215953</v>
      </c>
      <c r="D84" s="19">
        <v>21.628638507215953</v>
      </c>
      <c r="E84" s="19">
        <v>20.628638507215953</v>
      </c>
    </row>
    <row r="85" spans="1:5" x14ac:dyDescent="0.2">
      <c r="A85" s="23">
        <v>42005</v>
      </c>
      <c r="B85" s="19">
        <v>15.705667509108522</v>
      </c>
      <c r="C85" s="19">
        <v>22.705667509108522</v>
      </c>
      <c r="D85" s="19">
        <v>21.705667509108522</v>
      </c>
      <c r="E85" s="19">
        <v>20.705667509108522</v>
      </c>
    </row>
    <row r="86" spans="1:5" x14ac:dyDescent="0.2">
      <c r="A86" s="23">
        <v>42370</v>
      </c>
      <c r="B86" s="19">
        <v>15.781900907139232</v>
      </c>
      <c r="C86" s="19">
        <v>22.781900907139232</v>
      </c>
      <c r="D86" s="19">
        <v>21.781900907139232</v>
      </c>
      <c r="E86" s="19">
        <v>20.781900907139232</v>
      </c>
    </row>
    <row r="87" spans="1:5" x14ac:dyDescent="0.2">
      <c r="A87" s="23">
        <v>42736</v>
      </c>
      <c r="B87" s="19">
        <v>15.857348249514857</v>
      </c>
      <c r="C87" s="19">
        <v>22.857348249514857</v>
      </c>
      <c r="D87" s="19">
        <v>21.857348249514857</v>
      </c>
      <c r="E87" s="19">
        <v>20.857348249514857</v>
      </c>
    </row>
    <row r="88" spans="1:5" x14ac:dyDescent="0.2">
      <c r="A88" s="23">
        <v>43101</v>
      </c>
      <c r="B88" s="19">
        <v>15.932018997548219</v>
      </c>
      <c r="C88" s="19">
        <v>22.932018997548219</v>
      </c>
      <c r="D88" s="19">
        <v>21.932018997548219</v>
      </c>
      <c r="E88" s="19">
        <v>20.932018997548219</v>
      </c>
    </row>
    <row r="89" spans="1:5" x14ac:dyDescent="0.2">
      <c r="A89" s="23">
        <v>43466</v>
      </c>
      <c r="B89" s="19">
        <v>15.505922525680191</v>
      </c>
      <c r="C89" s="19">
        <v>23.005922525680191</v>
      </c>
      <c r="D89" s="19">
        <v>22.005922525680191</v>
      </c>
      <c r="E89" s="19">
        <v>21.005922525680191</v>
      </c>
    </row>
    <row r="90" spans="1:5" x14ac:dyDescent="0.2">
      <c r="A90" s="23">
        <v>43831</v>
      </c>
      <c r="B90" s="19">
        <v>15.579068121441672</v>
      </c>
      <c r="C90" s="19">
        <v>23.079068121441672</v>
      </c>
      <c r="D90" s="19">
        <v>22.079068121441672</v>
      </c>
      <c r="E90" s="19">
        <v>21.079068121441672</v>
      </c>
    </row>
    <row r="91" spans="1:5" x14ac:dyDescent="0.2">
      <c r="A91" s="23">
        <v>44197</v>
      </c>
      <c r="B91" s="19">
        <v>15.651464985368364</v>
      </c>
      <c r="C91" s="19">
        <v>23.151464985368364</v>
      </c>
      <c r="D91" s="19">
        <v>22.151464985368364</v>
      </c>
      <c r="E91" s="19">
        <v>21.151464985368364</v>
      </c>
    </row>
    <row r="92" spans="1:5" x14ac:dyDescent="0.2">
      <c r="A92" s="23">
        <v>44562</v>
      </c>
      <c r="B92" s="19">
        <v>15.723122230880477</v>
      </c>
      <c r="C92" s="19">
        <v>23.223122230880477</v>
      </c>
      <c r="D92" s="19">
        <v>22.223122230880477</v>
      </c>
      <c r="E92" s="19">
        <v>21.223122230880477</v>
      </c>
    </row>
    <row r="93" spans="1:5" x14ac:dyDescent="0.2">
      <c r="A93" s="23">
        <v>44927</v>
      </c>
      <c r="B93" s="19">
        <v>15.294048884137446</v>
      </c>
      <c r="C93" s="19">
        <v>23.294048884137446</v>
      </c>
      <c r="D93" s="19">
        <v>22.294048884137446</v>
      </c>
      <c r="E93" s="19">
        <v>21.294048884137446</v>
      </c>
    </row>
    <row r="94" spans="1:5" x14ac:dyDescent="0.2">
      <c r="A94" s="23">
        <v>45292</v>
      </c>
      <c r="B94" s="19">
        <v>15.36425388387687</v>
      </c>
      <c r="C94" s="19">
        <v>23.36425388387687</v>
      </c>
      <c r="D94" s="19">
        <v>22.36425388387687</v>
      </c>
      <c r="E94" s="19">
        <v>21.36425388387687</v>
      </c>
    </row>
    <row r="95" spans="1:5" x14ac:dyDescent="0.2">
      <c r="A95" s="23">
        <v>45658</v>
      </c>
      <c r="B95" s="19">
        <v>15.433746081245374</v>
      </c>
      <c r="C95" s="19">
        <v>23.433746081245374</v>
      </c>
      <c r="D95" s="19">
        <v>22.433746081245374</v>
      </c>
      <c r="E95" s="19">
        <v>21.433746081245374</v>
      </c>
    </row>
    <row r="96" spans="1:5" x14ac:dyDescent="0.2">
      <c r="A96" s="23">
        <v>46023</v>
      </c>
      <c r="B96" s="19">
        <v>15.502534239628901</v>
      </c>
      <c r="C96" s="19">
        <v>23.502534239628901</v>
      </c>
      <c r="D96" s="19">
        <v>22.502534239628901</v>
      </c>
      <c r="E96" s="19">
        <v>21.502534239628901</v>
      </c>
    </row>
    <row r="97" spans="1:5" x14ac:dyDescent="0.2">
      <c r="A97" s="23">
        <v>46388</v>
      </c>
      <c r="B97" s="19">
        <v>15.570627034487714</v>
      </c>
      <c r="C97" s="19">
        <v>23.570627034487714</v>
      </c>
      <c r="D97" s="19">
        <v>22.570627034487714</v>
      </c>
      <c r="E97" s="19">
        <v>21.570627034487714</v>
      </c>
    </row>
    <row r="98" spans="1:5" x14ac:dyDescent="0.2">
      <c r="A98" s="23">
        <v>46753</v>
      </c>
      <c r="B98" s="19">
        <v>15.138033053202136</v>
      </c>
      <c r="C98" s="19">
        <v>23.638033053202136</v>
      </c>
      <c r="D98" s="19">
        <v>22.638033053202136</v>
      </c>
      <c r="E98" s="19">
        <v>21.638033053202136</v>
      </c>
    </row>
    <row r="99" spans="1:5" x14ac:dyDescent="0.2">
      <c r="A99" s="23">
        <v>47119</v>
      </c>
      <c r="B99" s="19">
        <v>15.204760794932866</v>
      </c>
      <c r="C99" s="19">
        <v>23.704760794932866</v>
      </c>
      <c r="D99" s="19">
        <v>22.704760794932866</v>
      </c>
      <c r="E99" s="19">
        <v>21.704760794932866</v>
      </c>
    </row>
    <row r="100" spans="1:5" x14ac:dyDescent="0.2">
      <c r="A100" s="23">
        <v>47484</v>
      </c>
      <c r="B100" s="19">
        <v>15.270818670500006</v>
      </c>
      <c r="C100" s="19">
        <v>23.770818670500006</v>
      </c>
      <c r="D100" s="19">
        <v>22.770818670500006</v>
      </c>
      <c r="E100" s="19">
        <v>21.770818670500006</v>
      </c>
    </row>
    <row r="101" spans="1:5" x14ac:dyDescent="0.2">
      <c r="A101" s="23">
        <v>47849</v>
      </c>
      <c r="B101" s="19">
        <v>15.33621500228395</v>
      </c>
      <c r="C101" s="19">
        <v>23.83621500228395</v>
      </c>
      <c r="D101" s="19">
        <v>22.83621500228395</v>
      </c>
      <c r="E101" s="19">
        <v>21.83621500228395</v>
      </c>
    </row>
    <row r="102" spans="1:5" x14ac:dyDescent="0.2">
      <c r="A102" s="23">
        <v>48214</v>
      </c>
      <c r="B102" s="19">
        <v>15.400958024150782</v>
      </c>
      <c r="C102" s="19">
        <v>23.900958024150782</v>
      </c>
      <c r="D102" s="19">
        <v>22.900958024150782</v>
      </c>
      <c r="E102" s="19">
        <v>21.900958024150782</v>
      </c>
    </row>
    <row r="103" spans="1:5" x14ac:dyDescent="0.2">
      <c r="A103" s="23">
        <v>48580</v>
      </c>
      <c r="B103" s="19">
        <v>15.465055881404254</v>
      </c>
      <c r="C103" s="19">
        <v>23.965055881404254</v>
      </c>
      <c r="D103" s="19">
        <v>22.965055881404254</v>
      </c>
      <c r="E103" s="19">
        <v>21.965055881404254</v>
      </c>
    </row>
    <row r="104" spans="1:5" x14ac:dyDescent="0.2">
      <c r="A104" s="23">
        <v>48945</v>
      </c>
      <c r="B104" s="19">
        <v>15.528516630766603</v>
      </c>
      <c r="C104" s="19">
        <v>24.028516630766603</v>
      </c>
      <c r="D104" s="19">
        <v>23.028516630766603</v>
      </c>
      <c r="E104" s="19">
        <v>22.028516630766603</v>
      </c>
    </row>
    <row r="105" spans="1:5" x14ac:dyDescent="0.2">
      <c r="A105" s="23">
        <v>49310</v>
      </c>
      <c r="B105" s="19">
        <v>15.591348240388896</v>
      </c>
      <c r="C105" s="19">
        <v>24.091348240388896</v>
      </c>
      <c r="D105" s="19">
        <v>23.091348240388896</v>
      </c>
      <c r="E105" s="19">
        <v>22.091348240388896</v>
      </c>
    </row>
    <row r="106" spans="1:5" x14ac:dyDescent="0.2">
      <c r="A106" s="26"/>
      <c r="B106" s="19"/>
      <c r="C106" s="19"/>
      <c r="D106" s="19"/>
    </row>
    <row r="107" spans="1:5" x14ac:dyDescent="0.2">
      <c r="A107" s="26"/>
      <c r="B107" s="19"/>
      <c r="C107" s="19"/>
      <c r="D107" s="19"/>
    </row>
    <row r="108" spans="1:5" x14ac:dyDescent="0.2">
      <c r="A108" s="26"/>
      <c r="B108" s="19"/>
      <c r="C108" s="19"/>
      <c r="D108" s="19"/>
    </row>
    <row r="109" spans="1:5" x14ac:dyDescent="0.2">
      <c r="A109" s="26"/>
      <c r="B109" s="19"/>
      <c r="C109" s="19"/>
      <c r="D109" s="19"/>
    </row>
    <row r="110" spans="1:5" x14ac:dyDescent="0.2">
      <c r="A110" s="26"/>
      <c r="B110" s="19"/>
      <c r="C110" s="19"/>
      <c r="D110" s="19"/>
    </row>
    <row r="111" spans="1:5" x14ac:dyDescent="0.2">
      <c r="A111" s="26"/>
      <c r="B111" s="19"/>
      <c r="C111" s="19"/>
      <c r="D111" s="19"/>
    </row>
    <row r="112" spans="1:5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33" width="8.85546875" style="18" customWidth="1"/>
    <col min="34" max="16384" width="8.85546875" style="18"/>
  </cols>
  <sheetData>
    <row r="1" spans="1:6" s="15" customFormat="1" ht="37.15" customHeight="1" x14ac:dyDescent="0.2">
      <c r="A1" s="27" t="s">
        <v>41</v>
      </c>
      <c r="B1" s="16" t="s">
        <v>40</v>
      </c>
    </row>
    <row r="2" spans="1:6" s="15" customFormat="1" ht="32.450000000000003" customHeight="1" x14ac:dyDescent="0.2">
      <c r="A2" s="28" t="s">
        <v>60</v>
      </c>
    </row>
    <row r="3" spans="1:6" x14ac:dyDescent="0.2">
      <c r="A3" s="17"/>
    </row>
    <row r="4" spans="1:6" x14ac:dyDescent="0.2">
      <c r="A4" s="20"/>
      <c r="B4" s="21" t="s">
        <v>68</v>
      </c>
      <c r="C4" s="21" t="s">
        <v>70</v>
      </c>
      <c r="D4" s="21" t="s">
        <v>72</v>
      </c>
      <c r="E4" s="21" t="s">
        <v>73</v>
      </c>
      <c r="F4" s="21"/>
    </row>
    <row r="5" spans="1:6" x14ac:dyDescent="0.2">
      <c r="A5" s="23">
        <v>12785</v>
      </c>
      <c r="B5" s="19">
        <v>17.025223055933999</v>
      </c>
      <c r="C5" s="19">
        <v>17.025223055934006</v>
      </c>
      <c r="D5" s="19">
        <v>17.025223055934006</v>
      </c>
      <c r="E5" s="19">
        <v>17.025223055934006</v>
      </c>
      <c r="F5" s="19"/>
    </row>
    <row r="6" spans="1:6" x14ac:dyDescent="0.2">
      <c r="A6" s="23">
        <v>13150</v>
      </c>
      <c r="B6" s="19">
        <v>17.344794508332065</v>
      </c>
      <c r="C6" s="19">
        <v>17.344794508332065</v>
      </c>
      <c r="D6" s="19">
        <v>17.344794508332065</v>
      </c>
      <c r="E6" s="19">
        <v>17.344794508332065</v>
      </c>
      <c r="F6" s="19"/>
    </row>
    <row r="7" spans="1:6" x14ac:dyDescent="0.2">
      <c r="A7" s="23">
        <v>13516</v>
      </c>
      <c r="B7" s="19">
        <v>17.637647023013471</v>
      </c>
      <c r="C7" s="19">
        <v>17.637647023013471</v>
      </c>
      <c r="D7" s="19">
        <v>17.637647023013471</v>
      </c>
      <c r="E7" s="19">
        <v>17.637647023013471</v>
      </c>
      <c r="F7" s="19"/>
    </row>
    <row r="8" spans="1:6" x14ac:dyDescent="0.2">
      <c r="A8" s="23">
        <v>13881</v>
      </c>
      <c r="B8" s="19">
        <v>17.884282106680672</v>
      </c>
      <c r="C8" s="19">
        <v>17.884282106680672</v>
      </c>
      <c r="D8" s="19">
        <v>17.884282106680672</v>
      </c>
      <c r="E8" s="19">
        <v>17.884282106680672</v>
      </c>
      <c r="F8" s="19"/>
    </row>
    <row r="9" spans="1:6" x14ac:dyDescent="0.2">
      <c r="A9" s="23">
        <v>14246</v>
      </c>
      <c r="B9" s="19">
        <v>18.102197426060869</v>
      </c>
      <c r="C9" s="19">
        <v>18.102197426060869</v>
      </c>
      <c r="D9" s="19">
        <v>18.102197426060869</v>
      </c>
      <c r="E9" s="19">
        <v>18.102197426060869</v>
      </c>
      <c r="F9" s="19"/>
    </row>
    <row r="10" spans="1:6" x14ac:dyDescent="0.2">
      <c r="A10" s="23">
        <v>14611</v>
      </c>
      <c r="B10" s="19">
        <v>18.271761809710704</v>
      </c>
      <c r="C10" s="19">
        <v>18.271761809710704</v>
      </c>
      <c r="D10" s="19">
        <v>18.271761809710704</v>
      </c>
      <c r="E10" s="19">
        <v>18.271761809710704</v>
      </c>
      <c r="F10" s="19"/>
    </row>
    <row r="11" spans="1:6" x14ac:dyDescent="0.2">
      <c r="A11" s="23">
        <v>14977</v>
      </c>
      <c r="B11" s="19">
        <v>18.400544036841012</v>
      </c>
      <c r="C11" s="19">
        <v>18.400544036841012</v>
      </c>
      <c r="D11" s="19">
        <v>18.400544036841012</v>
      </c>
      <c r="E11" s="19">
        <v>18.400544036841012</v>
      </c>
      <c r="F11" s="19"/>
    </row>
    <row r="12" spans="1:6" x14ac:dyDescent="0.2">
      <c r="A12" s="23">
        <v>15342</v>
      </c>
      <c r="B12" s="19">
        <v>18.534557345251798</v>
      </c>
      <c r="C12" s="19">
        <v>18.534557345251798</v>
      </c>
      <c r="D12" s="19">
        <v>18.534557345251798</v>
      </c>
      <c r="E12" s="19">
        <v>18.534557345251798</v>
      </c>
      <c r="F12" s="19"/>
    </row>
    <row r="13" spans="1:6" x14ac:dyDescent="0.2">
      <c r="A13" s="23">
        <v>15707</v>
      </c>
      <c r="B13" s="19">
        <v>18.647243300168988</v>
      </c>
      <c r="C13" s="19">
        <v>18.647243300168988</v>
      </c>
      <c r="D13" s="19">
        <v>18.647243300168988</v>
      </c>
      <c r="E13" s="19">
        <v>18.647243300168988</v>
      </c>
      <c r="F13" s="19"/>
    </row>
    <row r="14" spans="1:6" x14ac:dyDescent="0.2">
      <c r="A14" s="23">
        <v>16072</v>
      </c>
      <c r="B14" s="19">
        <v>18.763798975298577</v>
      </c>
      <c r="C14" s="19">
        <v>18.763798975298577</v>
      </c>
      <c r="D14" s="19">
        <v>18.763798975298577</v>
      </c>
      <c r="E14" s="19">
        <v>18.763798975298577</v>
      </c>
      <c r="F14" s="19"/>
    </row>
    <row r="15" spans="1:6" x14ac:dyDescent="0.2">
      <c r="A15" s="23">
        <v>16438</v>
      </c>
      <c r="B15" s="19">
        <v>18.929045891163945</v>
      </c>
      <c r="C15" s="19">
        <v>18.929045891163945</v>
      </c>
      <c r="D15" s="19">
        <v>18.929045891163945</v>
      </c>
      <c r="E15" s="19">
        <v>18.929045891163945</v>
      </c>
      <c r="F15" s="19"/>
    </row>
    <row r="16" spans="1:6" x14ac:dyDescent="0.2">
      <c r="A16" s="23">
        <v>16803</v>
      </c>
      <c r="B16" s="19">
        <v>19.116624170400428</v>
      </c>
      <c r="C16" s="19">
        <v>19.116624170400428</v>
      </c>
      <c r="D16" s="19">
        <v>19.116624170400428</v>
      </c>
      <c r="E16" s="19">
        <v>19.116624170400428</v>
      </c>
      <c r="F16" s="19"/>
    </row>
    <row r="17" spans="1:6" x14ac:dyDescent="0.2">
      <c r="A17" s="23">
        <v>17168</v>
      </c>
      <c r="B17" s="19">
        <v>19.290574004951289</v>
      </c>
      <c r="C17" s="19">
        <v>19.290574004951289</v>
      </c>
      <c r="D17" s="19">
        <v>19.290574004951289</v>
      </c>
      <c r="E17" s="19">
        <v>19.290574004951289</v>
      </c>
      <c r="F17" s="19"/>
    </row>
    <row r="18" spans="1:6" x14ac:dyDescent="0.2">
      <c r="A18" s="23">
        <v>17533</v>
      </c>
      <c r="B18" s="19">
        <v>19.418118485859218</v>
      </c>
      <c r="C18" s="19">
        <v>19.418118485859218</v>
      </c>
      <c r="D18" s="19">
        <v>19.418118485859218</v>
      </c>
      <c r="E18" s="19">
        <v>19.418118485859218</v>
      </c>
      <c r="F18" s="19"/>
    </row>
    <row r="19" spans="1:6" x14ac:dyDescent="0.2">
      <c r="A19" s="23">
        <v>17899</v>
      </c>
      <c r="B19" s="19">
        <v>19.519275230842467</v>
      </c>
      <c r="C19" s="19">
        <v>19.519275230842467</v>
      </c>
      <c r="D19" s="19">
        <v>19.519275230842467</v>
      </c>
      <c r="E19" s="19">
        <v>19.519275230842467</v>
      </c>
      <c r="F19" s="19"/>
    </row>
    <row r="20" spans="1:6" x14ac:dyDescent="0.2">
      <c r="A20" s="23">
        <v>18264</v>
      </c>
      <c r="B20" s="19">
        <v>19.634602727812151</v>
      </c>
      <c r="C20" s="19">
        <v>19.634602727812151</v>
      </c>
      <c r="D20" s="19">
        <v>19.634602727812151</v>
      </c>
      <c r="E20" s="19">
        <v>19.634602727812151</v>
      </c>
      <c r="F20" s="19"/>
    </row>
    <row r="21" spans="1:6" x14ac:dyDescent="0.2">
      <c r="A21" s="23">
        <v>18629</v>
      </c>
      <c r="B21" s="19">
        <v>19.742888330945128</v>
      </c>
      <c r="C21" s="19">
        <v>19.742888330945128</v>
      </c>
      <c r="D21" s="19">
        <v>19.742888330945128</v>
      </c>
      <c r="E21" s="19">
        <v>19.742888330945128</v>
      </c>
      <c r="F21" s="19"/>
    </row>
    <row r="22" spans="1:6" x14ac:dyDescent="0.2">
      <c r="A22" s="23">
        <v>18994</v>
      </c>
      <c r="B22" s="19">
        <v>19.843755647091861</v>
      </c>
      <c r="C22" s="19">
        <v>19.843755647091861</v>
      </c>
      <c r="D22" s="19">
        <v>19.843755647091861</v>
      </c>
      <c r="E22" s="19">
        <v>19.843755647091861</v>
      </c>
      <c r="F22" s="19"/>
    </row>
    <row r="23" spans="1:6" x14ac:dyDescent="0.2">
      <c r="A23" s="23">
        <v>19360</v>
      </c>
      <c r="B23" s="19">
        <v>19.977200044506276</v>
      </c>
      <c r="C23" s="19">
        <v>19.977200044506276</v>
      </c>
      <c r="D23" s="19">
        <v>19.977200044506276</v>
      </c>
      <c r="E23" s="19">
        <v>19.977200044506276</v>
      </c>
      <c r="F23" s="19"/>
    </row>
    <row r="24" spans="1:6" x14ac:dyDescent="0.2">
      <c r="A24" s="23">
        <v>19725</v>
      </c>
      <c r="B24" s="19">
        <v>19.112914303768626</v>
      </c>
      <c r="C24" s="19">
        <v>19.112914303768626</v>
      </c>
      <c r="D24" s="19">
        <v>19.112914303768626</v>
      </c>
      <c r="E24" s="19">
        <v>19.112914303768626</v>
      </c>
      <c r="F24" s="19"/>
    </row>
    <row r="25" spans="1:6" x14ac:dyDescent="0.2">
      <c r="A25" s="23">
        <v>20090</v>
      </c>
      <c r="B25" s="19">
        <v>18.241096355504318</v>
      </c>
      <c r="C25" s="19">
        <v>18.241096355504318</v>
      </c>
      <c r="D25" s="19">
        <v>18.241096355504318</v>
      </c>
      <c r="E25" s="19">
        <v>18.241096355504318</v>
      </c>
      <c r="F25" s="19"/>
    </row>
    <row r="26" spans="1:6" x14ac:dyDescent="0.2">
      <c r="A26" s="23">
        <v>20455</v>
      </c>
      <c r="B26" s="19">
        <v>18.392884620165368</v>
      </c>
      <c r="C26" s="19">
        <v>18.392884620165368</v>
      </c>
      <c r="D26" s="19">
        <v>18.392884620165368</v>
      </c>
      <c r="E26" s="19">
        <v>18.392884620165368</v>
      </c>
      <c r="F26" s="19"/>
    </row>
    <row r="27" spans="1:6" x14ac:dyDescent="0.2">
      <c r="A27" s="23">
        <v>20821</v>
      </c>
      <c r="B27" s="19">
        <v>18.542702235762434</v>
      </c>
      <c r="C27" s="19">
        <v>18.542702235762434</v>
      </c>
      <c r="D27" s="19">
        <v>18.542702235762434</v>
      </c>
      <c r="E27" s="19">
        <v>18.542702235762434</v>
      </c>
      <c r="F27" s="19"/>
    </row>
    <row r="28" spans="1:6" x14ac:dyDescent="0.2">
      <c r="A28" s="23">
        <v>21186</v>
      </c>
      <c r="B28" s="19">
        <v>18.683569459318569</v>
      </c>
      <c r="C28" s="19">
        <v>18.683569459318569</v>
      </c>
      <c r="D28" s="19">
        <v>18.683569459318569</v>
      </c>
      <c r="E28" s="19">
        <v>18.683569459318569</v>
      </c>
      <c r="F28" s="19"/>
    </row>
    <row r="29" spans="1:6" x14ac:dyDescent="0.2">
      <c r="A29" s="23">
        <v>21551</v>
      </c>
      <c r="B29" s="19">
        <v>18.828754228302913</v>
      </c>
      <c r="C29" s="19">
        <v>18.828754228302913</v>
      </c>
      <c r="D29" s="19">
        <v>18.828754228302913</v>
      </c>
      <c r="E29" s="19">
        <v>18.828754228302913</v>
      </c>
      <c r="F29" s="19"/>
    </row>
    <row r="30" spans="1:6" x14ac:dyDescent="0.2">
      <c r="A30" s="23">
        <v>21916</v>
      </c>
      <c r="B30" s="19">
        <v>18.969660264936948</v>
      </c>
      <c r="C30" s="19">
        <v>18.969660264936948</v>
      </c>
      <c r="D30" s="19">
        <v>18.969660264936948</v>
      </c>
      <c r="E30" s="19">
        <v>18.969660264936948</v>
      </c>
      <c r="F30" s="19"/>
    </row>
    <row r="31" spans="1:6" x14ac:dyDescent="0.2">
      <c r="A31" s="23">
        <v>22282</v>
      </c>
      <c r="B31" s="19">
        <v>19.108759773808487</v>
      </c>
      <c r="C31" s="19">
        <v>19.108759773808487</v>
      </c>
      <c r="D31" s="19">
        <v>19.108759773808487</v>
      </c>
      <c r="E31" s="19">
        <v>19.108759773808487</v>
      </c>
      <c r="F31" s="19"/>
    </row>
    <row r="32" spans="1:6" x14ac:dyDescent="0.2">
      <c r="A32" s="23">
        <v>22647</v>
      </c>
      <c r="B32" s="19">
        <v>19.246107553769292</v>
      </c>
      <c r="C32" s="19">
        <v>19.246107553769292</v>
      </c>
      <c r="D32" s="19">
        <v>19.246107553769292</v>
      </c>
      <c r="E32" s="19">
        <v>19.246107553769292</v>
      </c>
      <c r="F32" s="19"/>
    </row>
    <row r="33" spans="1:6" x14ac:dyDescent="0.2">
      <c r="A33" s="23">
        <v>23012</v>
      </c>
      <c r="B33" s="19">
        <v>18.381753869052446</v>
      </c>
      <c r="C33" s="19">
        <v>18.381753869052446</v>
      </c>
      <c r="D33" s="19">
        <v>18.381753869052446</v>
      </c>
      <c r="E33" s="19">
        <v>18.381753869052446</v>
      </c>
      <c r="F33" s="19"/>
    </row>
    <row r="34" spans="1:6" x14ac:dyDescent="0.2">
      <c r="A34" s="23">
        <v>23377</v>
      </c>
      <c r="B34" s="19">
        <v>18.515744931311374</v>
      </c>
      <c r="C34" s="19">
        <v>18.515744931311374</v>
      </c>
      <c r="D34" s="19">
        <v>18.515744931311374</v>
      </c>
      <c r="E34" s="19">
        <v>18.515744931311374</v>
      </c>
      <c r="F34" s="19"/>
    </row>
    <row r="35" spans="1:6" x14ac:dyDescent="0.2">
      <c r="A35" s="23">
        <v>23743</v>
      </c>
      <c r="B35" s="19">
        <v>18.648123327969188</v>
      </c>
      <c r="C35" s="19">
        <v>18.648123327969188</v>
      </c>
      <c r="D35" s="19">
        <v>18.648123327969188</v>
      </c>
      <c r="E35" s="19">
        <v>18.648123327969188</v>
      </c>
      <c r="F35" s="19"/>
    </row>
    <row r="36" spans="1:6" x14ac:dyDescent="0.2">
      <c r="A36" s="23">
        <v>24108</v>
      </c>
      <c r="B36" s="19">
        <v>18.778928403258298</v>
      </c>
      <c r="C36" s="19">
        <v>18.778928403258298</v>
      </c>
      <c r="D36" s="19">
        <v>18.778928403258298</v>
      </c>
      <c r="E36" s="19">
        <v>18.778928403258298</v>
      </c>
      <c r="F36" s="19"/>
    </row>
    <row r="37" spans="1:6" x14ac:dyDescent="0.2">
      <c r="A37" s="23">
        <v>24473</v>
      </c>
      <c r="B37" s="19">
        <v>17.908196597506745</v>
      </c>
      <c r="C37" s="19">
        <v>17.908196597506745</v>
      </c>
      <c r="D37" s="19">
        <v>17.908196597506745</v>
      </c>
      <c r="E37" s="19">
        <v>17.908196597506745</v>
      </c>
      <c r="F37" s="19"/>
    </row>
    <row r="38" spans="1:6" x14ac:dyDescent="0.2">
      <c r="A38" s="23">
        <v>24838</v>
      </c>
      <c r="B38" s="19">
        <v>18.03596174951965</v>
      </c>
      <c r="C38" s="19">
        <v>18.03596174951965</v>
      </c>
      <c r="D38" s="19">
        <v>18.03596174951965</v>
      </c>
      <c r="E38" s="19">
        <v>18.03596174951965</v>
      </c>
      <c r="F38" s="19"/>
    </row>
    <row r="39" spans="1:6" x14ac:dyDescent="0.2">
      <c r="A39" s="23">
        <v>25204</v>
      </c>
      <c r="B39" s="19">
        <v>18.162255366293628</v>
      </c>
      <c r="C39" s="19">
        <v>18.162255366293628</v>
      </c>
      <c r="D39" s="19">
        <v>18.162255366293628</v>
      </c>
      <c r="E39" s="19">
        <v>18.162255366293628</v>
      </c>
      <c r="F39" s="19"/>
    </row>
    <row r="40" spans="1:6" x14ac:dyDescent="0.2">
      <c r="A40" s="23">
        <v>25569</v>
      </c>
      <c r="B40" s="19">
        <v>18.287106863774966</v>
      </c>
      <c r="C40" s="19">
        <v>18.287106863774966</v>
      </c>
      <c r="D40" s="19">
        <v>18.287106863774966</v>
      </c>
      <c r="E40" s="19">
        <v>18.287106863774966</v>
      </c>
      <c r="F40" s="19"/>
    </row>
    <row r="41" spans="1:6" x14ac:dyDescent="0.2">
      <c r="A41" s="23">
        <v>25934</v>
      </c>
      <c r="B41" s="19">
        <v>17.410543781916019</v>
      </c>
      <c r="C41" s="19">
        <v>17.410543781916019</v>
      </c>
      <c r="D41" s="19">
        <v>17.410543781916019</v>
      </c>
      <c r="E41" s="19">
        <v>17.410543781916019</v>
      </c>
      <c r="F41" s="19"/>
    </row>
    <row r="42" spans="1:6" x14ac:dyDescent="0.2">
      <c r="A42" s="23">
        <v>26299</v>
      </c>
      <c r="B42" s="19">
        <v>17.532591976889904</v>
      </c>
      <c r="C42" s="19">
        <v>17.532591976889904</v>
      </c>
      <c r="D42" s="19">
        <v>17.532591976889904</v>
      </c>
      <c r="E42" s="19">
        <v>17.532591976889904</v>
      </c>
      <c r="F42" s="19"/>
    </row>
    <row r="43" spans="1:6" x14ac:dyDescent="0.2">
      <c r="A43" s="23">
        <v>26665</v>
      </c>
      <c r="B43" s="19">
        <v>17.653275792979713</v>
      </c>
      <c r="C43" s="19">
        <v>17.653275792979713</v>
      </c>
      <c r="D43" s="19">
        <v>17.653275792979713</v>
      </c>
      <c r="E43" s="19">
        <v>17.653275792979713</v>
      </c>
      <c r="F43" s="19"/>
    </row>
    <row r="44" spans="1:6" x14ac:dyDescent="0.2">
      <c r="A44" s="23">
        <v>27030</v>
      </c>
      <c r="B44" s="19">
        <v>17.772618216360989</v>
      </c>
      <c r="C44" s="19">
        <v>17.772618216360989</v>
      </c>
      <c r="D44" s="19">
        <v>17.772618216360989</v>
      </c>
      <c r="E44" s="19">
        <v>17.772618216360989</v>
      </c>
      <c r="F44" s="19"/>
    </row>
    <row r="45" spans="1:6" x14ac:dyDescent="0.2">
      <c r="A45" s="23">
        <v>27395</v>
      </c>
      <c r="B45" s="19">
        <v>16.890641012735969</v>
      </c>
      <c r="C45" s="19">
        <v>17.890641012735969</v>
      </c>
      <c r="D45" s="19">
        <v>17.390641012735969</v>
      </c>
      <c r="E45" s="19">
        <v>17.390641012735969</v>
      </c>
      <c r="F45" s="19"/>
    </row>
    <row r="46" spans="1:6" x14ac:dyDescent="0.2">
      <c r="A46" s="23">
        <v>27760</v>
      </c>
      <c r="B46" s="19">
        <v>17.007364850551447</v>
      </c>
      <c r="C46" s="19">
        <v>18.007364850551447</v>
      </c>
      <c r="D46" s="19">
        <v>17.507364850551447</v>
      </c>
      <c r="E46" s="19">
        <v>17.507364850551447</v>
      </c>
      <c r="F46" s="19"/>
    </row>
    <row r="47" spans="1:6" x14ac:dyDescent="0.2">
      <c r="A47" s="23">
        <v>28126</v>
      </c>
      <c r="B47" s="19">
        <v>17.122809411334281</v>
      </c>
      <c r="C47" s="19">
        <v>18.122809411334281</v>
      </c>
      <c r="D47" s="19">
        <v>17.622809411334281</v>
      </c>
      <c r="E47" s="19">
        <v>17.622809411334281</v>
      </c>
      <c r="F47" s="19"/>
    </row>
    <row r="48" spans="1:6" x14ac:dyDescent="0.2">
      <c r="A48" s="23">
        <v>28491</v>
      </c>
      <c r="B48" s="19">
        <v>17.236993488504559</v>
      </c>
      <c r="C48" s="19">
        <v>18.236993488504559</v>
      </c>
      <c r="D48" s="19">
        <v>17.736993488504559</v>
      </c>
      <c r="E48" s="19">
        <v>17.736993488504559</v>
      </c>
      <c r="F48" s="19"/>
    </row>
    <row r="49" spans="1:6" x14ac:dyDescent="0.2">
      <c r="A49" s="23">
        <v>28856</v>
      </c>
      <c r="B49" s="19">
        <v>16.349935075874811</v>
      </c>
      <c r="C49" s="19">
        <v>18.349935075874811</v>
      </c>
      <c r="D49" s="19">
        <v>17.849935075874811</v>
      </c>
      <c r="E49" s="19">
        <v>17.349935075874811</v>
      </c>
      <c r="F49" s="19"/>
    </row>
    <row r="50" spans="1:6" x14ac:dyDescent="0.2">
      <c r="A50" s="23">
        <v>29221</v>
      </c>
      <c r="B50" s="19">
        <v>16.461651446909627</v>
      </c>
      <c r="C50" s="19">
        <v>18.461651446909627</v>
      </c>
      <c r="D50" s="19">
        <v>17.961651446909627</v>
      </c>
      <c r="E50" s="19">
        <v>17.461651446909627</v>
      </c>
      <c r="F50" s="19"/>
    </row>
    <row r="51" spans="1:6" x14ac:dyDescent="0.2">
      <c r="A51" s="23">
        <v>29587</v>
      </c>
      <c r="B51" s="19">
        <v>16.572159225702663</v>
      </c>
      <c r="C51" s="19">
        <v>18.572159225702663</v>
      </c>
      <c r="D51" s="19">
        <v>18.072159225702663</v>
      </c>
      <c r="E51" s="19">
        <v>17.572159225702663</v>
      </c>
      <c r="F51" s="19"/>
    </row>
    <row r="52" spans="1:6" x14ac:dyDescent="0.2">
      <c r="A52" s="23">
        <v>29952</v>
      </c>
      <c r="B52" s="19">
        <v>16.681474450523964</v>
      </c>
      <c r="C52" s="19">
        <v>18.681474450523964</v>
      </c>
      <c r="D52" s="19">
        <v>18.181474450523964</v>
      </c>
      <c r="E52" s="19">
        <v>17.681474450523964</v>
      </c>
      <c r="F52" s="19"/>
    </row>
    <row r="53" spans="1:6" x14ac:dyDescent="0.2">
      <c r="A53" s="23">
        <v>30317</v>
      </c>
      <c r="B53" s="19">
        <v>16.28961263069975</v>
      </c>
      <c r="C53" s="19">
        <v>18.78961263069975</v>
      </c>
      <c r="D53" s="19">
        <v>18.28961263069975</v>
      </c>
      <c r="E53" s="19">
        <v>17.78961263069975</v>
      </c>
      <c r="F53" s="19"/>
    </row>
    <row r="54" spans="1:6" x14ac:dyDescent="0.2">
      <c r="A54" s="23">
        <v>30682</v>
      </c>
      <c r="B54" s="19">
        <v>16.39658879750511</v>
      </c>
      <c r="C54" s="19">
        <v>18.89658879750511</v>
      </c>
      <c r="D54" s="19">
        <v>17.89658879750511</v>
      </c>
      <c r="E54" s="19">
        <v>17.39658879750511</v>
      </c>
      <c r="F54" s="19"/>
    </row>
    <row r="55" spans="1:6" x14ac:dyDescent="0.2">
      <c r="A55" s="23">
        <v>31048</v>
      </c>
      <c r="B55" s="19">
        <v>16.502417549678938</v>
      </c>
      <c r="C55" s="19">
        <v>19.002417549678938</v>
      </c>
      <c r="D55" s="19">
        <v>18.002417549678938</v>
      </c>
      <c r="E55" s="19">
        <v>17.502417549678938</v>
      </c>
    </row>
    <row r="56" spans="1:6" x14ac:dyDescent="0.2">
      <c r="A56" s="23">
        <v>31413</v>
      </c>
      <c r="B56" s="19">
        <v>16.607113094106602</v>
      </c>
      <c r="C56" s="19">
        <v>19.107113094106602</v>
      </c>
      <c r="D56" s="19">
        <v>18.107113094106602</v>
      </c>
      <c r="E56" s="19">
        <v>17.607113094106602</v>
      </c>
    </row>
    <row r="57" spans="1:6" x14ac:dyDescent="0.2">
      <c r="A57" s="23">
        <v>31778</v>
      </c>
      <c r="B57" s="19">
        <v>16.210689282159713</v>
      </c>
      <c r="C57" s="19">
        <v>19.210689282159713</v>
      </c>
      <c r="D57" s="19">
        <v>18.210689282159713</v>
      </c>
      <c r="E57" s="19">
        <v>17.710689282159713</v>
      </c>
    </row>
    <row r="58" spans="1:6" x14ac:dyDescent="0.2">
      <c r="A58" s="23">
        <v>32143</v>
      </c>
      <c r="B58" s="19">
        <v>16.313159642131964</v>
      </c>
      <c r="C58" s="19">
        <v>19.313159642131964</v>
      </c>
      <c r="D58" s="19">
        <v>18.313159642131964</v>
      </c>
      <c r="E58" s="19">
        <v>17.313159642131964</v>
      </c>
    </row>
    <row r="59" spans="1:6" x14ac:dyDescent="0.2">
      <c r="A59" s="23">
        <v>32509</v>
      </c>
      <c r="B59" s="19">
        <v>16.414537408165131</v>
      </c>
      <c r="C59" s="19">
        <v>19.414537408165131</v>
      </c>
      <c r="D59" s="19">
        <v>18.414537408165131</v>
      </c>
      <c r="E59" s="19">
        <v>17.414537408165131</v>
      </c>
    </row>
    <row r="60" spans="1:6" x14ac:dyDescent="0.2">
      <c r="A60" s="23">
        <v>32874</v>
      </c>
      <c r="B60" s="19">
        <v>16.514835546020031</v>
      </c>
      <c r="C60" s="19">
        <v>19.514835546020031</v>
      </c>
      <c r="D60" s="19">
        <v>18.514835546020031</v>
      </c>
      <c r="E60" s="19">
        <v>17.514835546020031</v>
      </c>
    </row>
    <row r="61" spans="1:6" x14ac:dyDescent="0.2">
      <c r="A61" s="23">
        <v>33239</v>
      </c>
      <c r="B61" s="19">
        <v>16.614066776011036</v>
      </c>
      <c r="C61" s="19">
        <v>19.614066776011036</v>
      </c>
      <c r="D61" s="19">
        <v>18.614066776011036</v>
      </c>
      <c r="E61" s="19">
        <v>17.614066776011036</v>
      </c>
    </row>
    <row r="62" spans="1:6" x14ac:dyDescent="0.2">
      <c r="A62" s="23">
        <v>33604</v>
      </c>
      <c r="B62" s="19">
        <v>16.212243593391392</v>
      </c>
      <c r="C62" s="19">
        <v>19.712243593391392</v>
      </c>
      <c r="D62" s="19">
        <v>18.712243593391392</v>
      </c>
      <c r="E62" s="19">
        <v>17.712243593391392</v>
      </c>
    </row>
    <row r="63" spans="1:6" x14ac:dyDescent="0.2">
      <c r="A63" s="23">
        <v>33970</v>
      </c>
      <c r="B63" s="19">
        <v>16.309378286447483</v>
      </c>
      <c r="C63" s="19">
        <v>19.809378286447483</v>
      </c>
      <c r="D63" s="19">
        <v>18.809378286447483</v>
      </c>
      <c r="E63" s="19">
        <v>17.809378286447483</v>
      </c>
    </row>
    <row r="64" spans="1:6" x14ac:dyDescent="0.2">
      <c r="A64" s="23">
        <v>34335</v>
      </c>
      <c r="B64" s="19">
        <v>16.405482952535323</v>
      </c>
      <c r="C64" s="19">
        <v>19.905482952535323</v>
      </c>
      <c r="D64" s="19">
        <v>18.405482952535323</v>
      </c>
      <c r="E64" s="19">
        <v>17.905482952535323</v>
      </c>
    </row>
    <row r="65" spans="1:5" x14ac:dyDescent="0.2">
      <c r="A65" s="23">
        <v>34700</v>
      </c>
      <c r="B65" s="19">
        <v>16.50056951226945</v>
      </c>
      <c r="C65" s="19">
        <v>20.00056951226945</v>
      </c>
      <c r="D65" s="19">
        <v>18.50056951226945</v>
      </c>
      <c r="E65" s="19">
        <v>18.00056951226945</v>
      </c>
    </row>
    <row r="66" spans="1:5" x14ac:dyDescent="0.2">
      <c r="A66" s="23">
        <v>35065</v>
      </c>
      <c r="B66" s="19">
        <v>16.094649722053205</v>
      </c>
      <c r="C66" s="19">
        <v>20.094649722053205</v>
      </c>
      <c r="D66" s="19">
        <v>18.594649722053205</v>
      </c>
      <c r="E66" s="19">
        <v>18.094649722053205</v>
      </c>
    </row>
    <row r="67" spans="1:5" x14ac:dyDescent="0.2">
      <c r="A67" s="23">
        <v>35431</v>
      </c>
      <c r="B67" s="19">
        <v>16.187735185121767</v>
      </c>
      <c r="C67" s="19">
        <v>20.187735185121767</v>
      </c>
      <c r="D67" s="19">
        <v>18.687735185121767</v>
      </c>
      <c r="E67" s="19">
        <v>18.187735185121767</v>
      </c>
    </row>
    <row r="68" spans="1:5" x14ac:dyDescent="0.2">
      <c r="A68" s="23">
        <v>35796</v>
      </c>
      <c r="B68" s="19">
        <v>16.279837361252213</v>
      </c>
      <c r="C68" s="19">
        <v>20.279837361252213</v>
      </c>
      <c r="D68" s="19">
        <v>18.779837361252213</v>
      </c>
      <c r="E68" s="19">
        <v>17.779837361252213</v>
      </c>
    </row>
    <row r="69" spans="1:5" x14ac:dyDescent="0.2">
      <c r="A69" s="23">
        <v>36161</v>
      </c>
      <c r="B69" s="19">
        <v>16.370967575279735</v>
      </c>
      <c r="C69" s="19">
        <v>20.370967575279735</v>
      </c>
      <c r="D69" s="19">
        <v>18.870967575279735</v>
      </c>
      <c r="E69" s="19">
        <v>17.870967575279735</v>
      </c>
    </row>
    <row r="70" spans="1:5" x14ac:dyDescent="0.2">
      <c r="A70" s="23">
        <v>36526</v>
      </c>
      <c r="B70" s="19">
        <v>16.461137024545849</v>
      </c>
      <c r="C70" s="19">
        <v>20.461137024545849</v>
      </c>
      <c r="D70" s="19">
        <v>18.961137024545849</v>
      </c>
      <c r="E70" s="19">
        <v>17.961137024545849</v>
      </c>
    </row>
    <row r="71" spans="1:5" x14ac:dyDescent="0.2">
      <c r="A71" s="23">
        <v>36892</v>
      </c>
      <c r="B71" s="19">
        <v>16.050356785392339</v>
      </c>
      <c r="C71" s="19">
        <v>20.550356785392339</v>
      </c>
      <c r="D71" s="19">
        <v>19.050356785392339</v>
      </c>
      <c r="E71" s="19">
        <v>18.050356785392339</v>
      </c>
    </row>
    <row r="72" spans="1:5" x14ac:dyDescent="0.2">
      <c r="A72" s="23">
        <v>37257</v>
      </c>
      <c r="B72" s="19">
        <v>16.13863781880309</v>
      </c>
      <c r="C72" s="19">
        <v>20.63863781880309</v>
      </c>
      <c r="D72" s="19">
        <v>19.13863781880309</v>
      </c>
      <c r="E72" s="19">
        <v>17.63863781880309</v>
      </c>
    </row>
    <row r="73" spans="1:5" x14ac:dyDescent="0.2">
      <c r="A73" s="23">
        <v>37622</v>
      </c>
      <c r="B73" s="19">
        <v>16.225990975286891</v>
      </c>
      <c r="C73" s="19">
        <v>20.725990975286891</v>
      </c>
      <c r="D73" s="19">
        <v>18.725990975286891</v>
      </c>
      <c r="E73" s="19">
        <v>17.725990975286891</v>
      </c>
    </row>
    <row r="74" spans="1:5" x14ac:dyDescent="0.2">
      <c r="A74" s="23">
        <v>37987</v>
      </c>
      <c r="B74" s="19">
        <v>16.312426999084487</v>
      </c>
      <c r="C74" s="19">
        <v>20.812426999084487</v>
      </c>
      <c r="D74" s="19">
        <v>18.812426999084487</v>
      </c>
      <c r="E74" s="19">
        <v>17.812426999084487</v>
      </c>
    </row>
    <row r="75" spans="1:5" x14ac:dyDescent="0.2">
      <c r="A75" s="23">
        <v>38353</v>
      </c>
      <c r="B75" s="19">
        <v>15.897956531775314</v>
      </c>
      <c r="C75" s="19">
        <v>20.897956531775314</v>
      </c>
      <c r="D75" s="19">
        <v>18.897956531775314</v>
      </c>
      <c r="E75" s="19">
        <v>17.897956531775314</v>
      </c>
    </row>
    <row r="76" spans="1:5" x14ac:dyDescent="0.2">
      <c r="A76" s="23">
        <v>38718</v>
      </c>
      <c r="B76" s="19">
        <v>15.982590115352295</v>
      </c>
      <c r="C76" s="19">
        <v>20.982590115352295</v>
      </c>
      <c r="D76" s="19">
        <v>18.982590115352295</v>
      </c>
      <c r="E76" s="19">
        <v>17.982590115352295</v>
      </c>
    </row>
    <row r="77" spans="1:5" x14ac:dyDescent="0.2">
      <c r="A77" s="23">
        <v>39083</v>
      </c>
      <c r="B77" s="19">
        <v>16.066338194825747</v>
      </c>
      <c r="C77" s="19">
        <v>21.066338194825747</v>
      </c>
      <c r="D77" s="19">
        <v>19.066338194825747</v>
      </c>
      <c r="E77" s="19">
        <v>17.566338194825747</v>
      </c>
    </row>
    <row r="78" spans="1:5" x14ac:dyDescent="0.2">
      <c r="A78" s="23">
        <v>39448</v>
      </c>
      <c r="B78" s="19">
        <v>16.149211120412041</v>
      </c>
      <c r="C78" s="19">
        <v>21.149211120412041</v>
      </c>
      <c r="D78" s="19">
        <v>19.149211120412041</v>
      </c>
      <c r="E78" s="19">
        <v>17.649211120412041</v>
      </c>
    </row>
    <row r="79" spans="1:5" x14ac:dyDescent="0.2">
      <c r="A79" s="23">
        <v>39814</v>
      </c>
      <c r="B79" s="19">
        <v>16.231219149356818</v>
      </c>
      <c r="C79" s="19">
        <v>21.231219149356818</v>
      </c>
      <c r="D79" s="19">
        <v>19.231219149356818</v>
      </c>
      <c r="E79" s="19">
        <v>17.731219149356818</v>
      </c>
    </row>
    <row r="80" spans="1:5" x14ac:dyDescent="0.2">
      <c r="A80" s="23">
        <v>40179</v>
      </c>
      <c r="B80" s="19">
        <v>15.81237244743788</v>
      </c>
      <c r="C80" s="19">
        <v>21.31237244743788</v>
      </c>
      <c r="D80" s="19">
        <v>19.31237244743788</v>
      </c>
      <c r="E80" s="19">
        <v>17.81237244743788</v>
      </c>
    </row>
    <row r="81" spans="1:5" x14ac:dyDescent="0.2">
      <c r="A81" s="23">
        <v>40544</v>
      </c>
      <c r="B81" s="19">
        <v>15.892681090187921</v>
      </c>
      <c r="C81" s="19">
        <v>21.392681090187921</v>
      </c>
      <c r="D81" s="19">
        <v>19.392681090187921</v>
      </c>
      <c r="E81" s="19">
        <v>17.892681090187921</v>
      </c>
    </row>
    <row r="82" spans="1:5" x14ac:dyDescent="0.2">
      <c r="A82" s="23">
        <v>40909</v>
      </c>
      <c r="B82" s="19">
        <v>15.972155063873537</v>
      </c>
      <c r="C82" s="19">
        <v>21.472155063873537</v>
      </c>
      <c r="D82" s="19">
        <v>19.472155063873537</v>
      </c>
      <c r="E82" s="19">
        <v>17.972155063873537</v>
      </c>
    </row>
    <row r="83" spans="1:5" x14ac:dyDescent="0.2">
      <c r="A83" s="23">
        <v>41275</v>
      </c>
      <c r="B83" s="19">
        <v>16.05080426626364</v>
      </c>
      <c r="C83" s="19">
        <v>21.55080426626364</v>
      </c>
      <c r="D83" s="19">
        <v>19.55080426626364</v>
      </c>
      <c r="E83" s="19">
        <v>18.05080426626364</v>
      </c>
    </row>
    <row r="84" spans="1:5" x14ac:dyDescent="0.2">
      <c r="A84" s="23">
        <v>41640</v>
      </c>
      <c r="B84" s="19">
        <v>15.628638507215953</v>
      </c>
      <c r="C84" s="19">
        <v>21.628638507215953</v>
      </c>
      <c r="D84" s="19">
        <v>19.628638507215953</v>
      </c>
      <c r="E84" s="19">
        <v>18.128638507215953</v>
      </c>
    </row>
    <row r="85" spans="1:5" x14ac:dyDescent="0.2">
      <c r="A85" s="23">
        <v>42005</v>
      </c>
      <c r="B85" s="19">
        <v>15.705667509108522</v>
      </c>
      <c r="C85" s="19">
        <v>21.705667509108522</v>
      </c>
      <c r="D85" s="19">
        <v>19.705667509108522</v>
      </c>
      <c r="E85" s="19">
        <v>18.205667509108522</v>
      </c>
    </row>
    <row r="86" spans="1:5" x14ac:dyDescent="0.2">
      <c r="A86" s="23">
        <v>42370</v>
      </c>
      <c r="B86" s="19">
        <v>15.781900907139232</v>
      </c>
      <c r="C86" s="19">
        <v>21.781900907139232</v>
      </c>
      <c r="D86" s="19">
        <v>19.781900907139232</v>
      </c>
      <c r="E86" s="19">
        <v>17.781900907139232</v>
      </c>
    </row>
    <row r="87" spans="1:5" x14ac:dyDescent="0.2">
      <c r="A87" s="23">
        <v>42736</v>
      </c>
      <c r="B87" s="19">
        <v>15.857348249514857</v>
      </c>
      <c r="C87" s="19">
        <v>21.857348249514857</v>
      </c>
      <c r="D87" s="19">
        <v>19.857348249514857</v>
      </c>
      <c r="E87" s="19">
        <v>17.857348249514857</v>
      </c>
    </row>
    <row r="88" spans="1:5" x14ac:dyDescent="0.2">
      <c r="A88" s="23">
        <v>43101</v>
      </c>
      <c r="B88" s="19">
        <v>15.932018997548219</v>
      </c>
      <c r="C88" s="19">
        <v>21.932018997548219</v>
      </c>
      <c r="D88" s="19">
        <v>19.432018997548219</v>
      </c>
      <c r="E88" s="19">
        <v>17.932018997548219</v>
      </c>
    </row>
    <row r="89" spans="1:5" x14ac:dyDescent="0.2">
      <c r="A89" s="23">
        <v>43466</v>
      </c>
      <c r="B89" s="19">
        <v>15.505922525680191</v>
      </c>
      <c r="C89" s="19">
        <v>22.005922525680191</v>
      </c>
      <c r="D89" s="19">
        <v>19.505922525680191</v>
      </c>
      <c r="E89" s="19">
        <v>18.005922525680191</v>
      </c>
    </row>
    <row r="90" spans="1:5" x14ac:dyDescent="0.2">
      <c r="A90" s="23">
        <v>43831</v>
      </c>
      <c r="B90" s="19">
        <v>15.579068121441672</v>
      </c>
      <c r="C90" s="19">
        <v>22.079068121441672</v>
      </c>
      <c r="D90" s="19">
        <v>19.579068121441672</v>
      </c>
      <c r="E90" s="19">
        <v>18.079068121441672</v>
      </c>
    </row>
    <row r="91" spans="1:5" x14ac:dyDescent="0.2">
      <c r="A91" s="23">
        <v>44197</v>
      </c>
      <c r="B91" s="19">
        <v>15.651464985368364</v>
      </c>
      <c r="C91" s="19">
        <v>22.151464985368364</v>
      </c>
      <c r="D91" s="19">
        <v>19.651464985368364</v>
      </c>
      <c r="E91" s="19">
        <v>18.151464985368364</v>
      </c>
    </row>
    <row r="92" spans="1:5" x14ac:dyDescent="0.2">
      <c r="A92" s="23">
        <v>44562</v>
      </c>
      <c r="B92" s="19">
        <v>15.723122230880477</v>
      </c>
      <c r="C92" s="19">
        <v>22.223122230880477</v>
      </c>
      <c r="D92" s="19">
        <v>19.723122230880477</v>
      </c>
      <c r="E92" s="19">
        <v>18.223122230880477</v>
      </c>
    </row>
    <row r="93" spans="1:5" x14ac:dyDescent="0.2">
      <c r="A93" s="23">
        <v>44927</v>
      </c>
      <c r="B93" s="19">
        <v>15.294048884137446</v>
      </c>
      <c r="C93" s="19">
        <v>22.294048884137446</v>
      </c>
      <c r="D93" s="19">
        <v>19.794048884137446</v>
      </c>
      <c r="E93" s="19">
        <v>18.294048884137446</v>
      </c>
    </row>
    <row r="94" spans="1:5" x14ac:dyDescent="0.2">
      <c r="A94" s="23">
        <v>45292</v>
      </c>
      <c r="B94" s="19">
        <v>15.36425388387687</v>
      </c>
      <c r="C94" s="19">
        <v>22.36425388387687</v>
      </c>
      <c r="D94" s="19">
        <v>19.86425388387687</v>
      </c>
      <c r="E94" s="19">
        <v>18.36425388387687</v>
      </c>
    </row>
    <row r="95" spans="1:5" x14ac:dyDescent="0.2">
      <c r="A95" s="23">
        <v>45658</v>
      </c>
      <c r="B95" s="19">
        <v>15.433746081245374</v>
      </c>
      <c r="C95" s="19">
        <v>22.433746081245374</v>
      </c>
      <c r="D95" s="19">
        <v>19.933746081245374</v>
      </c>
      <c r="E95" s="19">
        <v>18.433746081245374</v>
      </c>
    </row>
    <row r="96" spans="1:5" x14ac:dyDescent="0.2">
      <c r="A96" s="23">
        <v>46023</v>
      </c>
      <c r="B96" s="19">
        <v>15.502534239628901</v>
      </c>
      <c r="C96" s="19">
        <v>22.502534239628901</v>
      </c>
      <c r="D96" s="19">
        <v>20.002534239628901</v>
      </c>
      <c r="E96" s="19">
        <v>18.002534239628901</v>
      </c>
    </row>
    <row r="97" spans="1:5" x14ac:dyDescent="0.2">
      <c r="A97" s="23">
        <v>46388</v>
      </c>
      <c r="B97" s="19">
        <v>15.570627034487714</v>
      </c>
      <c r="C97" s="19">
        <v>22.570627034487714</v>
      </c>
      <c r="D97" s="19">
        <v>19.570627034487714</v>
      </c>
      <c r="E97" s="19">
        <v>18.070627034487714</v>
      </c>
    </row>
    <row r="98" spans="1:5" x14ac:dyDescent="0.2">
      <c r="A98" s="23">
        <v>46753</v>
      </c>
      <c r="B98" s="19">
        <v>15.138033053202136</v>
      </c>
      <c r="C98" s="19">
        <v>22.638033053202136</v>
      </c>
      <c r="D98" s="19">
        <v>19.638033053202136</v>
      </c>
      <c r="E98" s="19">
        <v>18.138033053202136</v>
      </c>
    </row>
    <row r="99" spans="1:5" x14ac:dyDescent="0.2">
      <c r="A99" s="23">
        <v>47119</v>
      </c>
      <c r="B99" s="19">
        <v>15.204760794932866</v>
      </c>
      <c r="C99" s="19">
        <v>22.704760794932866</v>
      </c>
      <c r="D99" s="19">
        <v>19.704760794932866</v>
      </c>
      <c r="E99" s="19">
        <v>18.204760794932866</v>
      </c>
    </row>
    <row r="100" spans="1:5" x14ac:dyDescent="0.2">
      <c r="A100" s="23">
        <v>47484</v>
      </c>
      <c r="B100" s="19">
        <v>15.270818670500006</v>
      </c>
      <c r="C100" s="19">
        <v>22.770818670500006</v>
      </c>
      <c r="D100" s="19">
        <v>19.770818670500006</v>
      </c>
      <c r="E100" s="19">
        <v>17.770818670500006</v>
      </c>
    </row>
    <row r="101" spans="1:5" x14ac:dyDescent="0.2">
      <c r="A101" s="23">
        <v>47849</v>
      </c>
      <c r="B101" s="19">
        <v>15.33621500228395</v>
      </c>
      <c r="C101" s="19">
        <v>22.83621500228395</v>
      </c>
      <c r="D101" s="19">
        <v>19.83621500228395</v>
      </c>
      <c r="E101" s="19">
        <v>17.83621500228395</v>
      </c>
    </row>
    <row r="102" spans="1:5" x14ac:dyDescent="0.2">
      <c r="A102" s="23">
        <v>48214</v>
      </c>
      <c r="B102" s="19">
        <v>15.400958024150782</v>
      </c>
      <c r="C102" s="19">
        <v>22.900958024150782</v>
      </c>
      <c r="D102" s="19">
        <v>19.900958024150782</v>
      </c>
      <c r="E102" s="19">
        <v>17.900958024150782</v>
      </c>
    </row>
    <row r="103" spans="1:5" x14ac:dyDescent="0.2">
      <c r="A103" s="23">
        <v>48580</v>
      </c>
      <c r="B103" s="19">
        <v>15.465055881404254</v>
      </c>
      <c r="C103" s="19">
        <v>22.965055881404254</v>
      </c>
      <c r="D103" s="19">
        <v>19.965055881404254</v>
      </c>
      <c r="E103" s="19">
        <v>17.965055881404254</v>
      </c>
    </row>
    <row r="104" spans="1:5" x14ac:dyDescent="0.2">
      <c r="A104" s="23">
        <v>48945</v>
      </c>
      <c r="B104" s="19">
        <v>15.528516630766603</v>
      </c>
      <c r="C104" s="19">
        <v>23.028516630766603</v>
      </c>
      <c r="D104" s="19">
        <v>20.028516630766603</v>
      </c>
      <c r="E104" s="19">
        <v>18.028516630766603</v>
      </c>
    </row>
    <row r="105" spans="1:5" x14ac:dyDescent="0.2">
      <c r="A105" s="23">
        <v>49310</v>
      </c>
      <c r="B105" s="19">
        <v>15.591348240388896</v>
      </c>
      <c r="C105" s="19">
        <v>23.091348240388896</v>
      </c>
      <c r="D105" s="19">
        <v>20.091348240388896</v>
      </c>
      <c r="E105" s="19">
        <v>18.091348240388896</v>
      </c>
    </row>
    <row r="106" spans="1:5" x14ac:dyDescent="0.2">
      <c r="A106" s="26"/>
      <c r="B106" s="19"/>
      <c r="C106" s="19"/>
      <c r="D106" s="19"/>
    </row>
    <row r="107" spans="1:5" x14ac:dyDescent="0.2">
      <c r="A107" s="26"/>
      <c r="B107" s="19"/>
      <c r="C107" s="19"/>
      <c r="D107" s="19"/>
    </row>
    <row r="108" spans="1:5" x14ac:dyDescent="0.2">
      <c r="A108" s="26"/>
      <c r="B108" s="19"/>
      <c r="C108" s="19"/>
      <c r="D108" s="19"/>
    </row>
    <row r="109" spans="1:5" x14ac:dyDescent="0.2">
      <c r="A109" s="26"/>
      <c r="B109" s="19"/>
      <c r="C109" s="19"/>
      <c r="D109" s="19"/>
    </row>
    <row r="110" spans="1:5" x14ac:dyDescent="0.2">
      <c r="A110" s="26"/>
      <c r="B110" s="19"/>
      <c r="C110" s="19"/>
      <c r="D110" s="19"/>
    </row>
    <row r="111" spans="1:5" x14ac:dyDescent="0.2">
      <c r="A111" s="26"/>
      <c r="B111" s="19"/>
      <c r="C111" s="19"/>
      <c r="D111" s="19"/>
    </row>
    <row r="112" spans="1:5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33" width="8.85546875" style="18" customWidth="1"/>
    <col min="34" max="16384" width="8.85546875" style="18"/>
  </cols>
  <sheetData>
    <row r="1" spans="1:6" s="15" customFormat="1" ht="37.15" customHeight="1" x14ac:dyDescent="0.2">
      <c r="A1" s="27" t="s">
        <v>42</v>
      </c>
      <c r="B1" s="16" t="s">
        <v>43</v>
      </c>
    </row>
    <row r="2" spans="1:6" s="15" customFormat="1" ht="32.450000000000003" customHeight="1" x14ac:dyDescent="0.2">
      <c r="A2" s="28" t="s">
        <v>60</v>
      </c>
    </row>
    <row r="3" spans="1:6" x14ac:dyDescent="0.2">
      <c r="A3" s="17"/>
    </row>
    <row r="4" spans="1:6" x14ac:dyDescent="0.2">
      <c r="A4" s="20"/>
      <c r="B4" s="21" t="s">
        <v>68</v>
      </c>
      <c r="C4" s="21" t="s">
        <v>70</v>
      </c>
      <c r="D4" s="21" t="s">
        <v>72</v>
      </c>
      <c r="E4" s="21" t="s">
        <v>73</v>
      </c>
      <c r="F4" s="21"/>
    </row>
    <row r="5" spans="1:6" x14ac:dyDescent="0.2">
      <c r="A5" s="23">
        <v>12785</v>
      </c>
      <c r="B5" s="19">
        <v>20.756082606839474</v>
      </c>
      <c r="C5" s="19">
        <v>20.756082606839481</v>
      </c>
      <c r="D5" s="19">
        <v>20.756082606839481</v>
      </c>
      <c r="E5" s="19">
        <v>20.756082606839481</v>
      </c>
      <c r="F5" s="19"/>
    </row>
    <row r="6" spans="1:6" x14ac:dyDescent="0.2">
      <c r="A6" s="23">
        <v>13150</v>
      </c>
      <c r="B6" s="19">
        <v>21.063619882586547</v>
      </c>
      <c r="C6" s="19">
        <v>21.063619882586547</v>
      </c>
      <c r="D6" s="19">
        <v>21.063619882586547</v>
      </c>
      <c r="E6" s="19">
        <v>21.063619882586547</v>
      </c>
      <c r="F6" s="19"/>
    </row>
    <row r="7" spans="1:6" x14ac:dyDescent="0.2">
      <c r="A7" s="23">
        <v>13516</v>
      </c>
      <c r="B7" s="19">
        <v>21.343355792913155</v>
      </c>
      <c r="C7" s="19">
        <v>21.343355792913155</v>
      </c>
      <c r="D7" s="19">
        <v>21.343355792913155</v>
      </c>
      <c r="E7" s="19">
        <v>21.343355792913155</v>
      </c>
      <c r="F7" s="19"/>
    </row>
    <row r="8" spans="1:6" x14ac:dyDescent="0.2">
      <c r="A8" s="23">
        <v>13881</v>
      </c>
      <c r="B8" s="19">
        <v>21.577410881910932</v>
      </c>
      <c r="C8" s="19">
        <v>21.577410881910932</v>
      </c>
      <c r="D8" s="19">
        <v>21.577410881910932</v>
      </c>
      <c r="E8" s="19">
        <v>21.577410881910932</v>
      </c>
      <c r="F8" s="19"/>
    </row>
    <row r="9" spans="1:6" x14ac:dyDescent="0.2">
      <c r="A9" s="23">
        <v>14246</v>
      </c>
      <c r="B9" s="19">
        <v>21.783055065622143</v>
      </c>
      <c r="C9" s="19">
        <v>21.783055065622143</v>
      </c>
      <c r="D9" s="19">
        <v>21.783055065622143</v>
      </c>
      <c r="E9" s="19">
        <v>21.783055065622143</v>
      </c>
      <c r="F9" s="19"/>
    </row>
    <row r="10" spans="1:6" x14ac:dyDescent="0.2">
      <c r="A10" s="23">
        <v>14611</v>
      </c>
      <c r="B10" s="19">
        <v>21.942326441302637</v>
      </c>
      <c r="C10" s="19">
        <v>21.942326441302637</v>
      </c>
      <c r="D10" s="19">
        <v>21.942326441302637</v>
      </c>
      <c r="E10" s="19">
        <v>21.942326441302637</v>
      </c>
      <c r="F10" s="19"/>
    </row>
    <row r="11" spans="1:6" x14ac:dyDescent="0.2">
      <c r="A11" s="23">
        <v>14977</v>
      </c>
      <c r="B11" s="19">
        <v>22.062858521297933</v>
      </c>
      <c r="C11" s="19">
        <v>22.062858521297933</v>
      </c>
      <c r="D11" s="19">
        <v>22.062858521297933</v>
      </c>
      <c r="E11" s="19">
        <v>22.062858521297933</v>
      </c>
      <c r="F11" s="19"/>
    </row>
    <row r="12" spans="1:6" x14ac:dyDescent="0.2">
      <c r="A12" s="23">
        <v>15342</v>
      </c>
      <c r="B12" s="19">
        <v>22.187891974632372</v>
      </c>
      <c r="C12" s="19">
        <v>22.187891974632372</v>
      </c>
      <c r="D12" s="19">
        <v>22.187891974632372</v>
      </c>
      <c r="E12" s="19">
        <v>22.187891974632372</v>
      </c>
      <c r="F12" s="19"/>
    </row>
    <row r="13" spans="1:6" x14ac:dyDescent="0.2">
      <c r="A13" s="23">
        <v>15707</v>
      </c>
      <c r="B13" s="19">
        <v>22.29271708722446</v>
      </c>
      <c r="C13" s="19">
        <v>22.29271708722446</v>
      </c>
      <c r="D13" s="19">
        <v>22.29271708722446</v>
      </c>
      <c r="E13" s="19">
        <v>22.29271708722446</v>
      </c>
      <c r="F13" s="19"/>
    </row>
    <row r="14" spans="1:6" x14ac:dyDescent="0.2">
      <c r="A14" s="23">
        <v>16072</v>
      </c>
      <c r="B14" s="19">
        <v>22.400845239638549</v>
      </c>
      <c r="C14" s="19">
        <v>22.400845239638549</v>
      </c>
      <c r="D14" s="19">
        <v>22.400845239638549</v>
      </c>
      <c r="E14" s="19">
        <v>22.400845239638549</v>
      </c>
      <c r="F14" s="19"/>
    </row>
    <row r="15" spans="1:6" x14ac:dyDescent="0.2">
      <c r="A15" s="23">
        <v>16438</v>
      </c>
      <c r="B15" s="19">
        <v>22.553629306962961</v>
      </c>
      <c r="C15" s="19">
        <v>22.553629306962961</v>
      </c>
      <c r="D15" s="19">
        <v>22.553629306962961</v>
      </c>
      <c r="E15" s="19">
        <v>22.553629306962961</v>
      </c>
      <c r="F15" s="19"/>
    </row>
    <row r="16" spans="1:6" x14ac:dyDescent="0.2">
      <c r="A16" s="23">
        <v>16803</v>
      </c>
      <c r="B16" s="19">
        <v>22.726333063098988</v>
      </c>
      <c r="C16" s="19">
        <v>22.726333063098988</v>
      </c>
      <c r="D16" s="19">
        <v>22.726333063098988</v>
      </c>
      <c r="E16" s="19">
        <v>22.726333063098988</v>
      </c>
      <c r="F16" s="19"/>
    </row>
    <row r="17" spans="1:6" x14ac:dyDescent="0.2">
      <c r="A17" s="23">
        <v>17168</v>
      </c>
      <c r="B17" s="19">
        <v>22.8858021583981</v>
      </c>
      <c r="C17" s="19">
        <v>22.8858021583981</v>
      </c>
      <c r="D17" s="19">
        <v>22.8858021583981</v>
      </c>
      <c r="E17" s="19">
        <v>22.8858021583981</v>
      </c>
      <c r="F17" s="19"/>
    </row>
    <row r="18" spans="1:6" x14ac:dyDescent="0.2">
      <c r="A18" s="23">
        <v>17533</v>
      </c>
      <c r="B18" s="19">
        <v>23.002311392561921</v>
      </c>
      <c r="C18" s="19">
        <v>23.002311392561921</v>
      </c>
      <c r="D18" s="19">
        <v>23.002311392561921</v>
      </c>
      <c r="E18" s="19">
        <v>23.002311392561921</v>
      </c>
      <c r="F18" s="19"/>
    </row>
    <row r="19" spans="1:6" x14ac:dyDescent="0.2">
      <c r="A19" s="23">
        <v>17899</v>
      </c>
      <c r="B19" s="19">
        <v>23.094465939906172</v>
      </c>
      <c r="C19" s="19">
        <v>23.094465939906172</v>
      </c>
      <c r="D19" s="19">
        <v>23.094465939906172</v>
      </c>
      <c r="E19" s="19">
        <v>23.094465939906172</v>
      </c>
      <c r="F19" s="19"/>
    </row>
    <row r="20" spans="1:6" x14ac:dyDescent="0.2">
      <c r="A20" s="23">
        <v>18264</v>
      </c>
      <c r="B20" s="19">
        <v>23.199261407249374</v>
      </c>
      <c r="C20" s="19">
        <v>23.199261407249374</v>
      </c>
      <c r="D20" s="19">
        <v>23.199261407249374</v>
      </c>
      <c r="E20" s="19">
        <v>23.199261407249374</v>
      </c>
      <c r="F20" s="19"/>
    </row>
    <row r="21" spans="1:6" x14ac:dyDescent="0.2">
      <c r="A21" s="23">
        <v>18629</v>
      </c>
      <c r="B21" s="19">
        <v>23.297398424565756</v>
      </c>
      <c r="C21" s="19">
        <v>23.297398424565756</v>
      </c>
      <c r="D21" s="19">
        <v>23.297398424565756</v>
      </c>
      <c r="E21" s="19">
        <v>23.297398424565756</v>
      </c>
      <c r="F21" s="19"/>
    </row>
    <row r="22" spans="1:6" x14ac:dyDescent="0.2">
      <c r="A22" s="23">
        <v>18994</v>
      </c>
      <c r="B22" s="19">
        <v>23.388587051275863</v>
      </c>
      <c r="C22" s="19">
        <v>23.388587051275863</v>
      </c>
      <c r="D22" s="19">
        <v>23.388587051275863</v>
      </c>
      <c r="E22" s="19">
        <v>23.388587051275863</v>
      </c>
      <c r="F22" s="19"/>
    </row>
    <row r="23" spans="1:6" x14ac:dyDescent="0.2">
      <c r="A23" s="23">
        <v>19360</v>
      </c>
      <c r="B23" s="19">
        <v>23.508894190492676</v>
      </c>
      <c r="C23" s="19">
        <v>23.508894190492676</v>
      </c>
      <c r="D23" s="19">
        <v>23.508894190492676</v>
      </c>
      <c r="E23" s="19">
        <v>23.508894190492676</v>
      </c>
      <c r="F23" s="19"/>
    </row>
    <row r="24" spans="1:6" x14ac:dyDescent="0.2">
      <c r="A24" s="23">
        <v>19725</v>
      </c>
      <c r="B24" s="19">
        <v>22.455950968327194</v>
      </c>
      <c r="C24" s="19">
        <v>22.455950968327194</v>
      </c>
      <c r="D24" s="19">
        <v>22.455950968327194</v>
      </c>
      <c r="E24" s="19">
        <v>22.455950968327194</v>
      </c>
      <c r="F24" s="19"/>
    </row>
    <row r="25" spans="1:6" x14ac:dyDescent="0.2">
      <c r="A25" s="23">
        <v>20090</v>
      </c>
      <c r="B25" s="19">
        <v>21.399415464377032</v>
      </c>
      <c r="C25" s="19">
        <v>21.399415464377032</v>
      </c>
      <c r="D25" s="19">
        <v>21.399415464377032</v>
      </c>
      <c r="E25" s="19">
        <v>21.399415464377032</v>
      </c>
      <c r="F25" s="19"/>
    </row>
    <row r="26" spans="1:6" x14ac:dyDescent="0.2">
      <c r="A26" s="23">
        <v>20455</v>
      </c>
      <c r="B26" s="19">
        <v>21.539130223763305</v>
      </c>
      <c r="C26" s="19">
        <v>21.539130223763305</v>
      </c>
      <c r="D26" s="19">
        <v>21.539130223763305</v>
      </c>
      <c r="E26" s="19">
        <v>21.539130223763305</v>
      </c>
      <c r="F26" s="19"/>
    </row>
    <row r="27" spans="1:6" x14ac:dyDescent="0.2">
      <c r="A27" s="23">
        <v>20821</v>
      </c>
      <c r="B27" s="19">
        <v>21.676544873059171</v>
      </c>
      <c r="C27" s="19">
        <v>21.676544873059171</v>
      </c>
      <c r="D27" s="19">
        <v>21.676544873059171</v>
      </c>
      <c r="E27" s="19">
        <v>21.676544873059171</v>
      </c>
      <c r="F27" s="19"/>
    </row>
    <row r="28" spans="1:6" x14ac:dyDescent="0.2">
      <c r="A28" s="23">
        <v>21186</v>
      </c>
      <c r="B28" s="19">
        <v>21.805311773559204</v>
      </c>
      <c r="C28" s="19">
        <v>21.805311773559204</v>
      </c>
      <c r="D28" s="19">
        <v>21.805311773559204</v>
      </c>
      <c r="E28" s="19">
        <v>21.805311773559204</v>
      </c>
      <c r="F28" s="19"/>
    </row>
    <row r="29" spans="1:6" x14ac:dyDescent="0.2">
      <c r="A29" s="23">
        <v>21551</v>
      </c>
      <c r="B29" s="19">
        <v>21.937583036820936</v>
      </c>
      <c r="C29" s="19">
        <v>21.937583036820936</v>
      </c>
      <c r="D29" s="19">
        <v>21.937583036820936</v>
      </c>
      <c r="E29" s="19">
        <v>21.937583036820936</v>
      </c>
      <c r="F29" s="19"/>
    </row>
    <row r="30" spans="1:6" x14ac:dyDescent="0.2">
      <c r="A30" s="23">
        <v>21916</v>
      </c>
      <c r="B30" s="19">
        <v>22.065528939485407</v>
      </c>
      <c r="C30" s="19">
        <v>22.065528939485407</v>
      </c>
      <c r="D30" s="19">
        <v>22.065528939485407</v>
      </c>
      <c r="E30" s="19">
        <v>22.065528939485407</v>
      </c>
      <c r="F30" s="19"/>
    </row>
    <row r="31" spans="1:6" x14ac:dyDescent="0.2">
      <c r="A31" s="23">
        <v>22282</v>
      </c>
      <c r="B31" s="19">
        <v>22.191423757587035</v>
      </c>
      <c r="C31" s="19">
        <v>22.191423757587035</v>
      </c>
      <c r="D31" s="19">
        <v>22.191423757587035</v>
      </c>
      <c r="E31" s="19">
        <v>22.191423757587035</v>
      </c>
      <c r="F31" s="19"/>
    </row>
    <row r="32" spans="1:6" x14ac:dyDescent="0.2">
      <c r="A32" s="23">
        <v>22647</v>
      </c>
      <c r="B32" s="19">
        <v>22.315334685418115</v>
      </c>
      <c r="C32" s="19">
        <v>22.315334685418115</v>
      </c>
      <c r="D32" s="19">
        <v>22.315334685418115</v>
      </c>
      <c r="E32" s="19">
        <v>22.315334685418115</v>
      </c>
      <c r="F32" s="19"/>
    </row>
    <row r="33" spans="1:6" x14ac:dyDescent="0.2">
      <c r="A33" s="23">
        <v>23012</v>
      </c>
      <c r="B33" s="19">
        <v>21.279671974382062</v>
      </c>
      <c r="C33" s="19">
        <v>21.279671974382062</v>
      </c>
      <c r="D33" s="19">
        <v>21.279671974382062</v>
      </c>
      <c r="E33" s="19">
        <v>21.279671974382062</v>
      </c>
      <c r="F33" s="19"/>
    </row>
    <row r="34" spans="1:6" x14ac:dyDescent="0.2">
      <c r="A34" s="23">
        <v>23377</v>
      </c>
      <c r="B34" s="19">
        <v>21.401589902522176</v>
      </c>
      <c r="C34" s="19">
        <v>21.401589902522176</v>
      </c>
      <c r="D34" s="19">
        <v>21.401589902522176</v>
      </c>
      <c r="E34" s="19">
        <v>21.401589902522176</v>
      </c>
      <c r="F34" s="19"/>
    </row>
    <row r="35" spans="1:6" x14ac:dyDescent="0.2">
      <c r="A35" s="23">
        <v>23743</v>
      </c>
      <c r="B35" s="19">
        <v>21.521670189422039</v>
      </c>
      <c r="C35" s="19">
        <v>21.521670189422039</v>
      </c>
      <c r="D35" s="19">
        <v>21.521670189422039</v>
      </c>
      <c r="E35" s="19">
        <v>21.521670189422039</v>
      </c>
      <c r="F35" s="19"/>
    </row>
    <row r="36" spans="1:6" x14ac:dyDescent="0.2">
      <c r="A36" s="23">
        <v>24108</v>
      </c>
      <c r="B36" s="19">
        <v>21.639963466699371</v>
      </c>
      <c r="C36" s="19">
        <v>21.639963466699371</v>
      </c>
      <c r="D36" s="19">
        <v>21.639963466699371</v>
      </c>
      <c r="E36" s="19">
        <v>21.639963466699371</v>
      </c>
      <c r="F36" s="19"/>
    </row>
    <row r="37" spans="1:6" x14ac:dyDescent="0.2">
      <c r="A37" s="23">
        <v>24473</v>
      </c>
      <c r="B37" s="19">
        <v>20.605877579584366</v>
      </c>
      <c r="C37" s="19">
        <v>20.605877579584366</v>
      </c>
      <c r="D37" s="19">
        <v>20.605877579584366</v>
      </c>
      <c r="E37" s="19">
        <v>20.605877579584366</v>
      </c>
      <c r="F37" s="19"/>
    </row>
    <row r="38" spans="1:6" x14ac:dyDescent="0.2">
      <c r="A38" s="23">
        <v>24838</v>
      </c>
      <c r="B38" s="19">
        <v>20.722424831043114</v>
      </c>
      <c r="C38" s="19">
        <v>20.722424831043114</v>
      </c>
      <c r="D38" s="19">
        <v>20.722424831043114</v>
      </c>
      <c r="E38" s="19">
        <v>20.722424831043114</v>
      </c>
      <c r="F38" s="19"/>
    </row>
    <row r="39" spans="1:6" x14ac:dyDescent="0.2">
      <c r="A39" s="23">
        <v>25204</v>
      </c>
      <c r="B39" s="19">
        <v>20.837293952488892</v>
      </c>
      <c r="C39" s="19">
        <v>20.837293952488892</v>
      </c>
      <c r="D39" s="19">
        <v>20.837293952488892</v>
      </c>
      <c r="E39" s="19">
        <v>20.837293952488892</v>
      </c>
      <c r="F39" s="19"/>
    </row>
    <row r="40" spans="1:6" x14ac:dyDescent="0.2">
      <c r="A40" s="23">
        <v>25569</v>
      </c>
      <c r="B40" s="19">
        <v>20.950524677504578</v>
      </c>
      <c r="C40" s="19">
        <v>20.950524677504578</v>
      </c>
      <c r="D40" s="19">
        <v>20.950524677504578</v>
      </c>
      <c r="E40" s="19">
        <v>20.950524677504578</v>
      </c>
      <c r="F40" s="19"/>
    </row>
    <row r="41" spans="1:6" x14ac:dyDescent="0.2">
      <c r="A41" s="23">
        <v>25934</v>
      </c>
      <c r="B41" s="19">
        <v>19.918127755107285</v>
      </c>
      <c r="C41" s="19">
        <v>19.918127755107285</v>
      </c>
      <c r="D41" s="19">
        <v>19.918127755107285</v>
      </c>
      <c r="E41" s="19">
        <v>19.918127755107285</v>
      </c>
      <c r="F41" s="19"/>
    </row>
    <row r="42" spans="1:6" x14ac:dyDescent="0.2">
      <c r="A42" s="23">
        <v>26299</v>
      </c>
      <c r="B42" s="19">
        <v>20.029787283711201</v>
      </c>
      <c r="C42" s="19">
        <v>20.029787283711201</v>
      </c>
      <c r="D42" s="19">
        <v>20.029787283711201</v>
      </c>
      <c r="E42" s="19">
        <v>20.029787283711201</v>
      </c>
      <c r="F42" s="19"/>
    </row>
    <row r="43" spans="1:6" x14ac:dyDescent="0.2">
      <c r="A43" s="23">
        <v>26665</v>
      </c>
      <c r="B43" s="19">
        <v>20.139892814357989</v>
      </c>
      <c r="C43" s="19">
        <v>20.139892814357989</v>
      </c>
      <c r="D43" s="19">
        <v>20.139892814357989</v>
      </c>
      <c r="E43" s="19">
        <v>20.139892814357989</v>
      </c>
      <c r="F43" s="19"/>
    </row>
    <row r="44" spans="1:6" x14ac:dyDescent="0.2">
      <c r="A44" s="23">
        <v>27030</v>
      </c>
      <c r="B44" s="19">
        <v>20.248476777291959</v>
      </c>
      <c r="C44" s="19">
        <v>20.248476777291959</v>
      </c>
      <c r="D44" s="19">
        <v>20.248476777291959</v>
      </c>
      <c r="E44" s="19">
        <v>20.248476777291959</v>
      </c>
      <c r="F44" s="19"/>
    </row>
    <row r="45" spans="1:6" x14ac:dyDescent="0.2">
      <c r="A45" s="23">
        <v>27395</v>
      </c>
      <c r="B45" s="19">
        <v>19.217792495435774</v>
      </c>
      <c r="C45" s="19">
        <v>20.355570065922592</v>
      </c>
      <c r="D45" s="19">
        <v>19.786681280679183</v>
      </c>
      <c r="E45" s="19">
        <v>19.786681280679183</v>
      </c>
      <c r="F45" s="19"/>
    </row>
    <row r="46" spans="1:6" x14ac:dyDescent="0.2">
      <c r="A46" s="23">
        <v>27760</v>
      </c>
      <c r="B46" s="19">
        <v>19.324933634170595</v>
      </c>
      <c r="C46" s="19">
        <v>20.461202174534389</v>
      </c>
      <c r="D46" s="19">
        <v>19.893067904352492</v>
      </c>
      <c r="E46" s="19">
        <v>19.893067904352492</v>
      </c>
      <c r="F46" s="19"/>
    </row>
    <row r="47" spans="1:6" x14ac:dyDescent="0.2">
      <c r="A47" s="23">
        <v>28126</v>
      </c>
      <c r="B47" s="19">
        <v>19.430621340508416</v>
      </c>
      <c r="C47" s="19">
        <v>20.56540132162802</v>
      </c>
      <c r="D47" s="19">
        <v>19.99801133106822</v>
      </c>
      <c r="E47" s="19">
        <v>19.99801133106822</v>
      </c>
      <c r="F47" s="19"/>
    </row>
    <row r="48" spans="1:6" x14ac:dyDescent="0.2">
      <c r="A48" s="23">
        <v>28491</v>
      </c>
      <c r="B48" s="19">
        <v>19.534883054180874</v>
      </c>
      <c r="C48" s="19">
        <v>20.668194560460016</v>
      </c>
      <c r="D48" s="19">
        <v>20.101538807320445</v>
      </c>
      <c r="E48" s="19">
        <v>20.101538807320445</v>
      </c>
      <c r="F48" s="19"/>
    </row>
    <row r="49" spans="1:6" x14ac:dyDescent="0.2">
      <c r="A49" s="23">
        <v>28856</v>
      </c>
      <c r="B49" s="19">
        <v>18.505882388972339</v>
      </c>
      <c r="C49" s="19">
        <v>20.769607878167552</v>
      </c>
      <c r="D49" s="19">
        <v>20.203676505868749</v>
      </c>
      <c r="E49" s="19">
        <v>19.637745133569943</v>
      </c>
      <c r="F49" s="19"/>
    </row>
    <row r="50" spans="1:6" x14ac:dyDescent="0.2">
      <c r="A50" s="23">
        <v>29221</v>
      </c>
      <c r="B50" s="19">
        <v>18.608799607125928</v>
      </c>
      <c r="C50" s="19">
        <v>20.869666284705765</v>
      </c>
      <c r="D50" s="19">
        <v>20.304449615310805</v>
      </c>
      <c r="E50" s="19">
        <v>19.739232945915848</v>
      </c>
      <c r="F50" s="19"/>
    </row>
    <row r="51" spans="1:6" x14ac:dyDescent="0.2">
      <c r="A51" s="23">
        <v>29587</v>
      </c>
      <c r="B51" s="19">
        <v>18.710348003905956</v>
      </c>
      <c r="C51" s="19">
        <v>20.968393892686347</v>
      </c>
      <c r="D51" s="19">
        <v>20.40388242049125</v>
      </c>
      <c r="E51" s="19">
        <v>19.83937094829615</v>
      </c>
      <c r="F51" s="19"/>
    </row>
    <row r="52" spans="1:6" x14ac:dyDescent="0.2">
      <c r="A52" s="23">
        <v>29952</v>
      </c>
      <c r="B52" s="19">
        <v>18.810551531628718</v>
      </c>
      <c r="C52" s="19">
        <v>21.065813989083473</v>
      </c>
      <c r="D52" s="19">
        <v>20.501998374719786</v>
      </c>
      <c r="E52" s="19">
        <v>19.938182760356096</v>
      </c>
      <c r="F52" s="19"/>
    </row>
    <row r="53" spans="1:6" x14ac:dyDescent="0.2">
      <c r="A53" s="23">
        <v>30317</v>
      </c>
      <c r="B53" s="19">
        <v>18.346304424654601</v>
      </c>
      <c r="C53" s="19">
        <v>21.161949099666515</v>
      </c>
      <c r="D53" s="19">
        <v>20.598820164664129</v>
      </c>
      <c r="E53" s="19">
        <v>20.035691229661747</v>
      </c>
      <c r="F53" s="19"/>
    </row>
    <row r="54" spans="1:6" x14ac:dyDescent="0.2">
      <c r="A54" s="23">
        <v>30682</v>
      </c>
      <c r="B54" s="19">
        <v>18.444564655742205</v>
      </c>
      <c r="C54" s="19">
        <v>21.256821046923509</v>
      </c>
      <c r="D54" s="19">
        <v>20.131918490450985</v>
      </c>
      <c r="E54" s="19">
        <v>19.569467212214725</v>
      </c>
      <c r="F54" s="19"/>
    </row>
    <row r="55" spans="1:6" x14ac:dyDescent="0.2">
      <c r="A55" s="23">
        <v>31048</v>
      </c>
      <c r="B55" s="19">
        <v>18.541538537947801</v>
      </c>
      <c r="C55" s="19">
        <v>21.350451002156497</v>
      </c>
      <c r="D55" s="19">
        <v>20.226886016473021</v>
      </c>
      <c r="E55" s="19">
        <v>19.665103523631281</v>
      </c>
    </row>
    <row r="56" spans="1:6" x14ac:dyDescent="0.2">
      <c r="A56" s="23">
        <v>31413</v>
      </c>
      <c r="B56" s="19">
        <v>18.63724737279696</v>
      </c>
      <c r="C56" s="19">
        <v>21.442859532355687</v>
      </c>
      <c r="D56" s="19">
        <v>20.320614668532198</v>
      </c>
      <c r="E56" s="19">
        <v>19.759492236620453</v>
      </c>
    </row>
    <row r="57" spans="1:6" x14ac:dyDescent="0.2">
      <c r="A57" s="23">
        <v>31778</v>
      </c>
      <c r="B57" s="19">
        <v>18.171240927068496</v>
      </c>
      <c r="C57" s="19">
        <v>21.534066642394446</v>
      </c>
      <c r="D57" s="19">
        <v>20.413124737285798</v>
      </c>
      <c r="E57" s="19">
        <v>19.852653784731473</v>
      </c>
    </row>
    <row r="58" spans="1:6" x14ac:dyDescent="0.2">
      <c r="A58" s="23">
        <v>32143</v>
      </c>
      <c r="B58" s="19">
        <v>18.265124319301886</v>
      </c>
      <c r="C58" s="19">
        <v>21.62409181302921</v>
      </c>
      <c r="D58" s="19">
        <v>20.504435981786767</v>
      </c>
      <c r="E58" s="19">
        <v>19.38478015054433</v>
      </c>
    </row>
    <row r="59" spans="1:6" x14ac:dyDescent="0.2">
      <c r="A59" s="23">
        <v>32509</v>
      </c>
      <c r="B59" s="19">
        <v>18.357794922356991</v>
      </c>
      <c r="C59" s="19">
        <v>21.712954035136843</v>
      </c>
      <c r="D59" s="19">
        <v>20.594567664210224</v>
      </c>
      <c r="E59" s="19">
        <v>19.476181293283609</v>
      </c>
    </row>
    <row r="60" spans="1:6" x14ac:dyDescent="0.2">
      <c r="A60" s="23">
        <v>32874</v>
      </c>
      <c r="B60" s="19">
        <v>18.449272062316048</v>
      </c>
      <c r="C60" s="19">
        <v>21.800671840577031</v>
      </c>
      <c r="D60" s="19">
        <v>20.683538581156704</v>
      </c>
      <c r="E60" s="19">
        <v>19.566405321736376</v>
      </c>
    </row>
    <row r="61" spans="1:6" x14ac:dyDescent="0.2">
      <c r="A61" s="23">
        <v>33239</v>
      </c>
      <c r="B61" s="19">
        <v>18.539574615598728</v>
      </c>
      <c r="C61" s="19">
        <v>21.887263330026176</v>
      </c>
      <c r="D61" s="19">
        <v>20.771367091883693</v>
      </c>
      <c r="E61" s="19">
        <v>19.65547085374121</v>
      </c>
    </row>
    <row r="62" spans="1:6" x14ac:dyDescent="0.2">
      <c r="A62" s="23">
        <v>33604</v>
      </c>
      <c r="B62" s="19">
        <v>18.071383507998299</v>
      </c>
      <c r="C62" s="19">
        <v>21.972746198093617</v>
      </c>
      <c r="D62" s="19">
        <v>20.85807114378067</v>
      </c>
      <c r="E62" s="19">
        <v>19.743396089467723</v>
      </c>
    </row>
    <row r="63" spans="1:6" x14ac:dyDescent="0.2">
      <c r="A63" s="23">
        <v>33970</v>
      </c>
      <c r="B63" s="19">
        <v>18.159994643798374</v>
      </c>
      <c r="C63" s="19">
        <v>22.057137755998451</v>
      </c>
      <c r="D63" s="19">
        <v>20.943668295369857</v>
      </c>
      <c r="E63" s="19">
        <v>19.830198834741264</v>
      </c>
    </row>
    <row r="64" spans="1:6" x14ac:dyDescent="0.2">
      <c r="A64" s="23">
        <v>34335</v>
      </c>
      <c r="B64" s="19">
        <v>18.247477699659793</v>
      </c>
      <c r="C64" s="19">
        <v>22.140454952056949</v>
      </c>
      <c r="D64" s="19">
        <v>20.472036129601026</v>
      </c>
      <c r="E64" s="19">
        <v>19.91589652211572</v>
      </c>
    </row>
    <row r="65" spans="1:5" x14ac:dyDescent="0.2">
      <c r="A65" s="23">
        <v>34700</v>
      </c>
      <c r="B65" s="19">
        <v>18.333850109715126</v>
      </c>
      <c r="C65" s="19">
        <v>22.222714390204882</v>
      </c>
      <c r="D65" s="19">
        <v>20.556058269994988</v>
      </c>
      <c r="E65" s="19">
        <v>20.000506229925023</v>
      </c>
    </row>
    <row r="66" spans="1:5" x14ac:dyDescent="0.2">
      <c r="A66" s="23">
        <v>35065</v>
      </c>
      <c r="B66" s="19">
        <v>17.864157052284522</v>
      </c>
      <c r="C66" s="19">
        <v>22.30393234675563</v>
      </c>
      <c r="D66" s="19">
        <v>20.639016611328962</v>
      </c>
      <c r="E66" s="19">
        <v>20.084044699520078</v>
      </c>
    </row>
    <row r="67" spans="1:5" x14ac:dyDescent="0.2">
      <c r="A67" s="23">
        <v>35431</v>
      </c>
      <c r="B67" s="19">
        <v>17.948931916179497</v>
      </c>
      <c r="C67" s="19">
        <v>22.384124785575199</v>
      </c>
      <c r="D67" s="19">
        <v>20.72092745955181</v>
      </c>
      <c r="E67" s="19">
        <v>20.16652835087735</v>
      </c>
    </row>
    <row r="68" spans="1:5" x14ac:dyDescent="0.2">
      <c r="A68" s="23">
        <v>35796</v>
      </c>
      <c r="B68" s="19">
        <v>18.032639221655774</v>
      </c>
      <c r="C68" s="19">
        <v>22.463307371836542</v>
      </c>
      <c r="D68" s="19">
        <v>20.801806815518756</v>
      </c>
      <c r="E68" s="19">
        <v>19.694139777973561</v>
      </c>
    </row>
    <row r="69" spans="1:5" x14ac:dyDescent="0.2">
      <c r="A69" s="23">
        <v>36161</v>
      </c>
      <c r="B69" s="19">
        <v>18.115295226470369</v>
      </c>
      <c r="C69" s="19">
        <v>22.541495484498995</v>
      </c>
      <c r="D69" s="19">
        <v>20.881670387738264</v>
      </c>
      <c r="E69" s="19">
        <v>19.775120323231103</v>
      </c>
    </row>
    <row r="70" spans="1:5" x14ac:dyDescent="0.2">
      <c r="A70" s="23">
        <v>36526</v>
      </c>
      <c r="B70" s="19">
        <v>18.196915897795161</v>
      </c>
      <c r="C70" s="19">
        <v>22.61870422764407</v>
      </c>
      <c r="D70" s="19">
        <v>20.960533603950733</v>
      </c>
      <c r="E70" s="19">
        <v>19.855086521488502</v>
      </c>
    </row>
    <row r="71" spans="1:5" x14ac:dyDescent="0.2">
      <c r="A71" s="23">
        <v>36892</v>
      </c>
      <c r="B71" s="19">
        <v>17.725337983407698</v>
      </c>
      <c r="C71" s="19">
        <v>22.694948440785755</v>
      </c>
      <c r="D71" s="19">
        <v>21.038411621659741</v>
      </c>
      <c r="E71" s="19">
        <v>19.934053742242391</v>
      </c>
    </row>
    <row r="72" spans="1:5" x14ac:dyDescent="0.2">
      <c r="A72" s="23">
        <v>37257</v>
      </c>
      <c r="B72" s="19">
        <v>17.805472596649185</v>
      </c>
      <c r="C72" s="19">
        <v>22.770242708260984</v>
      </c>
      <c r="D72" s="19">
        <v>21.115319337723715</v>
      </c>
      <c r="E72" s="19">
        <v>19.46039596718645</v>
      </c>
    </row>
    <row r="73" spans="1:5" x14ac:dyDescent="0.2">
      <c r="A73" s="23">
        <v>37622</v>
      </c>
      <c r="B73" s="19">
        <v>17.884611455725775</v>
      </c>
      <c r="C73" s="19">
        <v>22.844601367796027</v>
      </c>
      <c r="D73" s="19">
        <v>20.640161406875915</v>
      </c>
      <c r="E73" s="19">
        <v>19.537941426415859</v>
      </c>
    </row>
    <row r="74" spans="1:5" x14ac:dyDescent="0.2">
      <c r="A74" s="23">
        <v>37987</v>
      </c>
      <c r="B74" s="19">
        <v>17.962769565941606</v>
      </c>
      <c r="C74" s="19">
        <v>22.918038518334395</v>
      </c>
      <c r="D74" s="19">
        <v>20.715696761715378</v>
      </c>
      <c r="E74" s="19">
        <v>19.614525883405868</v>
      </c>
    </row>
    <row r="75" spans="1:5" x14ac:dyDescent="0.2">
      <c r="A75" s="23">
        <v>38353</v>
      </c>
      <c r="B75" s="19">
        <v>17.489894314860472</v>
      </c>
      <c r="C75" s="19">
        <v>22.990568027203107</v>
      </c>
      <c r="D75" s="19">
        <v>20.790298542266054</v>
      </c>
      <c r="E75" s="19">
        <v>19.690163799797524</v>
      </c>
    </row>
    <row r="76" spans="1:5" x14ac:dyDescent="0.2">
      <c r="A76" s="23">
        <v>38718</v>
      </c>
      <c r="B76" s="19">
        <v>17.566646646450454</v>
      </c>
      <c r="C76" s="19">
        <v>23.06220353668709</v>
      </c>
      <c r="D76" s="19">
        <v>20.863980780592435</v>
      </c>
      <c r="E76" s="19">
        <v>19.764869402545106</v>
      </c>
    </row>
    <row r="77" spans="1:5" x14ac:dyDescent="0.2">
      <c r="A77" s="23">
        <v>39083</v>
      </c>
      <c r="B77" s="19">
        <v>17.642455503650208</v>
      </c>
      <c r="C77" s="19">
        <v>23.132958470073529</v>
      </c>
      <c r="D77" s="19">
        <v>20.9367572835042</v>
      </c>
      <c r="E77" s="19">
        <v>19.289606393577206</v>
      </c>
    </row>
    <row r="78" spans="1:5" x14ac:dyDescent="0.2">
      <c r="A78" s="23">
        <v>39448</v>
      </c>
      <c r="B78" s="19">
        <v>17.717335039881185</v>
      </c>
      <c r="C78" s="19">
        <v>23.202846037222439</v>
      </c>
      <c r="D78" s="19">
        <v>21.008641638285937</v>
      </c>
      <c r="E78" s="19">
        <v>19.362988339083557</v>
      </c>
    </row>
    <row r="79" spans="1:5" x14ac:dyDescent="0.2">
      <c r="A79" s="23">
        <v>39814</v>
      </c>
      <c r="B79" s="19">
        <v>17.791299185407464</v>
      </c>
      <c r="C79" s="19">
        <v>23.271879239713634</v>
      </c>
      <c r="D79" s="19">
        <v>21.079647217991166</v>
      </c>
      <c r="E79" s="19">
        <v>19.435473201699317</v>
      </c>
    </row>
    <row r="80" spans="1:5" x14ac:dyDescent="0.2">
      <c r="A80" s="23">
        <v>40179</v>
      </c>
      <c r="B80" s="19">
        <v>17.316790730128005</v>
      </c>
      <c r="C80" s="19">
        <v>23.340070875615368</v>
      </c>
      <c r="D80" s="19">
        <v>21.149787186347236</v>
      </c>
      <c r="E80" s="19">
        <v>19.507074419396137</v>
      </c>
    </row>
    <row r="81" spans="1:5" x14ac:dyDescent="0.2">
      <c r="A81" s="23">
        <v>40544</v>
      </c>
      <c r="B81" s="19">
        <v>17.389446179508337</v>
      </c>
      <c r="C81" s="19">
        <v>23.407433543915012</v>
      </c>
      <c r="D81" s="19">
        <v>21.219074502312584</v>
      </c>
      <c r="E81" s="19">
        <v>19.577805221110765</v>
      </c>
    </row>
    <row r="82" spans="1:5" x14ac:dyDescent="0.2">
      <c r="A82" s="23">
        <v>40909</v>
      </c>
      <c r="B82" s="19">
        <v>17.4612209067562</v>
      </c>
      <c r="C82" s="19">
        <v>23.473979648648129</v>
      </c>
      <c r="D82" s="19">
        <v>21.287521924323794</v>
      </c>
      <c r="E82" s="19">
        <v>19.647678631080538</v>
      </c>
    </row>
    <row r="83" spans="1:5" x14ac:dyDescent="0.2">
      <c r="A83" s="23">
        <v>41275</v>
      </c>
      <c r="B83" s="19">
        <v>17.532128084404324</v>
      </c>
      <c r="C83" s="19">
        <v>23.539721402758975</v>
      </c>
      <c r="D83" s="19">
        <v>21.355142014266377</v>
      </c>
      <c r="E83" s="19">
        <v>19.716707472896925</v>
      </c>
    </row>
    <row r="84" spans="1:5" x14ac:dyDescent="0.2">
      <c r="A84" s="23">
        <v>41640</v>
      </c>
      <c r="B84" s="19">
        <v>17.056499760154313</v>
      </c>
      <c r="C84" s="19">
        <v>23.60467083172108</v>
      </c>
      <c r="D84" s="19">
        <v>21.421947141198824</v>
      </c>
      <c r="E84" s="19">
        <v>19.784904373307132</v>
      </c>
    </row>
    <row r="85" spans="1:5" x14ac:dyDescent="0.2">
      <c r="A85" s="23">
        <v>42005</v>
      </c>
      <c r="B85" s="19">
        <v>17.12616890068281</v>
      </c>
      <c r="C85" s="19">
        <v>23.66883977694469</v>
      </c>
      <c r="D85" s="19">
        <v>21.487949484857396</v>
      </c>
      <c r="E85" s="19">
        <v>19.852281765791925</v>
      </c>
    </row>
    <row r="86" spans="1:5" x14ac:dyDescent="0.2">
      <c r="A86" s="23">
        <v>42370</v>
      </c>
      <c r="B86" s="19">
        <v>17.195003318907769</v>
      </c>
      <c r="C86" s="19">
        <v>23.732239898993999</v>
      </c>
      <c r="D86" s="19">
        <v>21.553161038965253</v>
      </c>
      <c r="E86" s="19">
        <v>19.374082178936515</v>
      </c>
    </row>
    <row r="87" spans="1:5" x14ac:dyDescent="0.2">
      <c r="A87" s="23">
        <v>42736</v>
      </c>
      <c r="B87" s="19">
        <v>17.263015481832838</v>
      </c>
      <c r="C87" s="19">
        <v>23.79488268063551</v>
      </c>
      <c r="D87" s="19">
        <v>21.617593614367951</v>
      </c>
      <c r="E87" s="19">
        <v>19.440304548100396</v>
      </c>
    </row>
    <row r="88" spans="1:5" x14ac:dyDescent="0.2">
      <c r="A88" s="23">
        <v>43101</v>
      </c>
      <c r="B88" s="19">
        <v>17.330217666570682</v>
      </c>
      <c r="C88" s="19">
        <v>23.856779429736154</v>
      </c>
      <c r="D88" s="19">
        <v>21.137378695083875</v>
      </c>
      <c r="E88" s="19">
        <v>19.505738254292506</v>
      </c>
    </row>
    <row r="89" spans="1:5" x14ac:dyDescent="0.2">
      <c r="A89" s="23">
        <v>43466</v>
      </c>
      <c r="B89" s="19">
        <v>16.85317868678754</v>
      </c>
      <c r="C89" s="19">
        <v>23.917941282027815</v>
      </c>
      <c r="D89" s="19">
        <v>21.200724899243095</v>
      </c>
      <c r="E89" s="19">
        <v>19.57039506957226</v>
      </c>
    </row>
    <row r="90" spans="1:5" x14ac:dyDescent="0.2">
      <c r="A90" s="23">
        <v>43831</v>
      </c>
      <c r="B90" s="19">
        <v>16.919228701244755</v>
      </c>
      <c r="C90" s="19">
        <v>23.978379203753374</v>
      </c>
      <c r="D90" s="19">
        <v>21.263321318173137</v>
      </c>
      <c r="E90" s="19">
        <v>19.634286586824992</v>
      </c>
    </row>
    <row r="91" spans="1:5" x14ac:dyDescent="0.2">
      <c r="A91" s="23">
        <v>44197</v>
      </c>
      <c r="B91" s="19">
        <v>16.984499365097967</v>
      </c>
      <c r="C91" s="19">
        <v>24.038103994207287</v>
      </c>
      <c r="D91" s="19">
        <v>21.32517913685755</v>
      </c>
      <c r="E91" s="19">
        <v>19.697424222447705</v>
      </c>
    </row>
    <row r="92" spans="1:5" x14ac:dyDescent="0.2">
      <c r="A92" s="23">
        <v>44562</v>
      </c>
      <c r="B92" s="19">
        <v>17.049002300656944</v>
      </c>
      <c r="C92" s="19">
        <v>24.097126288182825</v>
      </c>
      <c r="D92" s="19">
        <v>21.386309369903639</v>
      </c>
      <c r="E92" s="19">
        <v>19.75981921893613</v>
      </c>
    </row>
    <row r="93" spans="1:5" x14ac:dyDescent="0.2">
      <c r="A93" s="23">
        <v>44927</v>
      </c>
      <c r="B93" s="19">
        <v>16.571002214169877</v>
      </c>
      <c r="C93" s="19">
        <v>24.155456558336251</v>
      </c>
      <c r="D93" s="19">
        <v>21.446722863991116</v>
      </c>
      <c r="E93" s="19">
        <v>19.821482647384038</v>
      </c>
    </row>
    <row r="94" spans="1:5" x14ac:dyDescent="0.2">
      <c r="A94" s="23">
        <v>45292</v>
      </c>
      <c r="B94" s="19">
        <v>16.634415629225213</v>
      </c>
      <c r="C94" s="19">
        <v>24.213105117477465</v>
      </c>
      <c r="D94" s="19">
        <v>21.506430300244521</v>
      </c>
      <c r="E94" s="19">
        <v>19.882425409904751</v>
      </c>
    </row>
    <row r="95" spans="1:5" x14ac:dyDescent="0.2">
      <c r="A95" s="23">
        <v>45658</v>
      </c>
      <c r="B95" s="19">
        <v>16.697090332874488</v>
      </c>
      <c r="C95" s="19">
        <v>24.270082120794992</v>
      </c>
      <c r="D95" s="19">
        <v>21.565442196537667</v>
      </c>
      <c r="E95" s="19">
        <v>19.942658241983278</v>
      </c>
    </row>
    <row r="96" spans="1:5" x14ac:dyDescent="0.2">
      <c r="A96" s="23">
        <v>46023</v>
      </c>
      <c r="B96" s="19">
        <v>16.759037324825503</v>
      </c>
      <c r="C96" s="19">
        <v>24.326397568023186</v>
      </c>
      <c r="D96" s="19">
        <v>21.623768909738299</v>
      </c>
      <c r="E96" s="19">
        <v>19.46166598311039</v>
      </c>
    </row>
    <row r="97" spans="1:5" x14ac:dyDescent="0.2">
      <c r="A97" s="23">
        <v>46388</v>
      </c>
      <c r="B97" s="19">
        <v>16.820267436113173</v>
      </c>
      <c r="C97" s="19">
        <v>24.382061305557428</v>
      </c>
      <c r="D97" s="19">
        <v>21.141292504367033</v>
      </c>
      <c r="E97" s="19">
        <v>19.520908103771838</v>
      </c>
    </row>
    <row r="98" spans="1:5" x14ac:dyDescent="0.2">
      <c r="A98" s="23">
        <v>46753</v>
      </c>
      <c r="B98" s="19">
        <v>16.341056210151123</v>
      </c>
      <c r="C98" s="19">
        <v>24.437083028523592</v>
      </c>
      <c r="D98" s="19">
        <v>21.198672301174604</v>
      </c>
      <c r="E98" s="19">
        <v>19.579466937500108</v>
      </c>
    </row>
    <row r="99" spans="1:5" x14ac:dyDescent="0.2">
      <c r="A99" s="23">
        <v>47119</v>
      </c>
      <c r="B99" s="19">
        <v>16.401272884535548</v>
      </c>
      <c r="C99" s="19">
        <v>24.491472282806303</v>
      </c>
      <c r="D99" s="19">
        <v>21.255392523498003</v>
      </c>
      <c r="E99" s="19">
        <v>19.637352643843851</v>
      </c>
    </row>
    <row r="100" spans="1:5" x14ac:dyDescent="0.2">
      <c r="A100" s="23">
        <v>47484</v>
      </c>
      <c r="B100" s="19">
        <v>16.460799731366325</v>
      </c>
      <c r="C100" s="19">
        <v>24.545238467040555</v>
      </c>
      <c r="D100" s="19">
        <v>21.311462972770862</v>
      </c>
      <c r="E100" s="19">
        <v>19.155612643257736</v>
      </c>
    </row>
    <row r="101" spans="1:5" x14ac:dyDescent="0.2">
      <c r="A101" s="23">
        <v>47849</v>
      </c>
      <c r="B101" s="19">
        <v>16.519646995417308</v>
      </c>
      <c r="C101" s="19">
        <v>24.59839083457047</v>
      </c>
      <c r="D101" s="19">
        <v>21.366893298909204</v>
      </c>
      <c r="E101" s="19">
        <v>19.212561608468359</v>
      </c>
    </row>
    <row r="102" spans="1:5" x14ac:dyDescent="0.2">
      <c r="A102" s="23">
        <v>48214</v>
      </c>
      <c r="B102" s="19">
        <v>16.577824762740452</v>
      </c>
      <c r="C102" s="19">
        <v>24.650938495378476</v>
      </c>
      <c r="D102" s="19">
        <v>21.421693002323263</v>
      </c>
      <c r="E102" s="19">
        <v>19.268862673619793</v>
      </c>
    </row>
    <row r="103" spans="1:5" x14ac:dyDescent="0.2">
      <c r="A103" s="23">
        <v>48580</v>
      </c>
      <c r="B103" s="19">
        <v>16.635342962772015</v>
      </c>
      <c r="C103" s="19">
        <v>24.702890417987629</v>
      </c>
      <c r="D103" s="19">
        <v>21.475871435901382</v>
      </c>
      <c r="E103" s="19">
        <v>19.324525447843886</v>
      </c>
    </row>
    <row r="104" spans="1:5" x14ac:dyDescent="0.2">
      <c r="A104" s="23">
        <v>48945</v>
      </c>
      <c r="B104" s="19">
        <v>16.692211370412174</v>
      </c>
      <c r="C104" s="19">
        <v>24.754255431340027</v>
      </c>
      <c r="D104" s="19">
        <v>21.529437806968886</v>
      </c>
      <c r="E104" s="19">
        <v>19.379559390721461</v>
      </c>
    </row>
    <row r="105" spans="1:5" x14ac:dyDescent="0.2">
      <c r="A105" s="23">
        <v>49310</v>
      </c>
      <c r="B105" s="19">
        <v>16.748439608079913</v>
      </c>
      <c r="C105" s="19">
        <v>24.805042226652823</v>
      </c>
      <c r="D105" s="19">
        <v>21.582401179223659</v>
      </c>
      <c r="E105" s="19">
        <v>19.433973814270882</v>
      </c>
    </row>
    <row r="106" spans="1:5" x14ac:dyDescent="0.2">
      <c r="A106" s="26"/>
      <c r="B106" s="19"/>
      <c r="C106" s="19"/>
      <c r="D106" s="19"/>
    </row>
    <row r="107" spans="1:5" x14ac:dyDescent="0.2">
      <c r="A107" s="26"/>
      <c r="B107" s="19"/>
      <c r="C107" s="19"/>
      <c r="D107" s="19"/>
    </row>
    <row r="108" spans="1:5" x14ac:dyDescent="0.2">
      <c r="A108" s="26"/>
      <c r="B108" s="19"/>
      <c r="C108" s="19"/>
      <c r="D108" s="19"/>
    </row>
    <row r="109" spans="1:5" x14ac:dyDescent="0.2">
      <c r="A109" s="26"/>
      <c r="B109" s="19"/>
      <c r="C109" s="19"/>
      <c r="D109" s="19"/>
    </row>
    <row r="110" spans="1:5" x14ac:dyDescent="0.2">
      <c r="A110" s="26"/>
      <c r="B110" s="19"/>
      <c r="C110" s="19"/>
      <c r="D110" s="19"/>
    </row>
    <row r="111" spans="1:5" x14ac:dyDescent="0.2">
      <c r="A111" s="26"/>
      <c r="B111" s="19"/>
      <c r="C111" s="19"/>
      <c r="D111" s="19"/>
    </row>
    <row r="112" spans="1:5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38" width="8.85546875" style="18" customWidth="1"/>
    <col min="39" max="16384" width="8.85546875" style="18"/>
  </cols>
  <sheetData>
    <row r="1" spans="1:5" s="15" customFormat="1" ht="37.15" customHeight="1" x14ac:dyDescent="0.2">
      <c r="A1" s="27" t="s">
        <v>44</v>
      </c>
      <c r="B1" s="16" t="s">
        <v>45</v>
      </c>
    </row>
    <row r="2" spans="1:5" s="15" customFormat="1" ht="32.450000000000003" customHeight="1" x14ac:dyDescent="0.2">
      <c r="A2" s="28" t="s">
        <v>60</v>
      </c>
    </row>
    <row r="3" spans="1:5" x14ac:dyDescent="0.2">
      <c r="A3" s="17"/>
    </row>
    <row r="4" spans="1:5" x14ac:dyDescent="0.2">
      <c r="A4" s="20"/>
      <c r="B4" s="21" t="s">
        <v>68</v>
      </c>
      <c r="C4" s="21" t="s">
        <v>69</v>
      </c>
      <c r="D4" s="21" t="s">
        <v>70</v>
      </c>
      <c r="E4" s="21" t="s">
        <v>71</v>
      </c>
    </row>
    <row r="5" spans="1:5" x14ac:dyDescent="0.2">
      <c r="A5" s="23">
        <v>42005</v>
      </c>
      <c r="B5" s="19">
        <v>2754.9751075797285</v>
      </c>
      <c r="C5" s="19">
        <v>2754.9751075797285</v>
      </c>
      <c r="D5" s="19">
        <v>2754.9751075797285</v>
      </c>
      <c r="E5" s="19">
        <v>2754.9751075797285</v>
      </c>
    </row>
    <row r="6" spans="1:5" x14ac:dyDescent="0.2">
      <c r="A6" s="23">
        <v>42370</v>
      </c>
      <c r="B6" s="19">
        <v>2786.6906435845003</v>
      </c>
      <c r="C6" s="19">
        <v>2786.6906435845003</v>
      </c>
      <c r="D6" s="19">
        <v>2786.6906435845003</v>
      </c>
      <c r="E6" s="19">
        <v>2786.6906435845003</v>
      </c>
    </row>
    <row r="7" spans="1:5" x14ac:dyDescent="0.2">
      <c r="A7" s="23">
        <v>42736</v>
      </c>
      <c r="B7" s="19">
        <v>2832.5882465282402</v>
      </c>
      <c r="C7" s="19">
        <v>2832.5882465282402</v>
      </c>
      <c r="D7" s="19">
        <v>2832.5882465282402</v>
      </c>
      <c r="E7" s="19">
        <v>2832.5882465282402</v>
      </c>
    </row>
    <row r="8" spans="1:5" x14ac:dyDescent="0.2">
      <c r="A8" s="23">
        <v>43101</v>
      </c>
      <c r="B8" s="19">
        <v>2872.3387883519808</v>
      </c>
      <c r="C8" s="19">
        <v>2872.338339187032</v>
      </c>
      <c r="D8" s="19">
        <v>2872.3384968086921</v>
      </c>
      <c r="E8" s="19">
        <v>2872.3386402022315</v>
      </c>
    </row>
    <row r="9" spans="1:5" x14ac:dyDescent="0.2">
      <c r="A9" s="23">
        <v>43466</v>
      </c>
      <c r="B9" s="19">
        <v>2891.2238053280776</v>
      </c>
      <c r="C9" s="19">
        <v>2891.2236302164856</v>
      </c>
      <c r="D9" s="19">
        <v>2891.2236735878578</v>
      </c>
      <c r="E9" s="19">
        <v>2891.223720042819</v>
      </c>
    </row>
    <row r="10" spans="1:5" x14ac:dyDescent="0.2">
      <c r="A10" s="23">
        <v>43831</v>
      </c>
      <c r="B10" s="19">
        <v>2900.7224201519234</v>
      </c>
      <c r="C10" s="19">
        <v>2902.7443461481298</v>
      </c>
      <c r="D10" s="19">
        <v>2902.744374786862</v>
      </c>
      <c r="E10" s="19">
        <v>2902.7443349364403</v>
      </c>
    </row>
    <row r="11" spans="1:5" x14ac:dyDescent="0.2">
      <c r="A11" s="23">
        <v>44197</v>
      </c>
      <c r="B11" s="19">
        <v>2914.0921487629826</v>
      </c>
      <c r="C11" s="19">
        <v>2918.0602137726773</v>
      </c>
      <c r="D11" s="19">
        <v>2918.0602526217695</v>
      </c>
      <c r="E11" s="19">
        <v>2918.0602505200495</v>
      </c>
    </row>
    <row r="12" spans="1:5" x14ac:dyDescent="0.2">
      <c r="A12" s="23">
        <v>44562</v>
      </c>
      <c r="B12" s="19">
        <v>2933.2077182018015</v>
      </c>
      <c r="C12" s="19">
        <v>2938.0124789815918</v>
      </c>
      <c r="D12" s="19">
        <v>2938.0177745480423</v>
      </c>
      <c r="E12" s="19">
        <v>2938.0177885871067</v>
      </c>
    </row>
    <row r="13" spans="1:5" x14ac:dyDescent="0.2">
      <c r="A13" s="23">
        <v>44927</v>
      </c>
      <c r="B13" s="19">
        <v>2947.150032862382</v>
      </c>
      <c r="C13" s="19">
        <v>2950.9641827445448</v>
      </c>
      <c r="D13" s="19">
        <v>2950.9707333460083</v>
      </c>
      <c r="E13" s="19">
        <v>2950.9707357407947</v>
      </c>
    </row>
    <row r="14" spans="1:5" x14ac:dyDescent="0.2">
      <c r="A14" s="23">
        <v>45292</v>
      </c>
      <c r="B14" s="19">
        <v>2959.1190051013805</v>
      </c>
      <c r="C14" s="19">
        <v>2962.6836744734396</v>
      </c>
      <c r="D14" s="19">
        <v>2962.678667659256</v>
      </c>
      <c r="E14" s="19">
        <v>2962.678705113558</v>
      </c>
    </row>
    <row r="15" spans="1:5" x14ac:dyDescent="0.2">
      <c r="A15" s="23">
        <v>45658</v>
      </c>
      <c r="B15" s="19">
        <v>2973.480537918676</v>
      </c>
      <c r="C15" s="19">
        <v>2977.0941952941089</v>
      </c>
      <c r="D15" s="19">
        <v>2977.0887644690702</v>
      </c>
      <c r="E15" s="19">
        <v>2977.0888018858263</v>
      </c>
    </row>
    <row r="16" spans="1:5" x14ac:dyDescent="0.2">
      <c r="A16" s="23">
        <v>46023</v>
      </c>
      <c r="B16" s="19">
        <v>2981.3440061059823</v>
      </c>
      <c r="C16" s="19">
        <v>2984.9455248621398</v>
      </c>
      <c r="D16" s="19">
        <v>2984.9457848222619</v>
      </c>
      <c r="E16" s="19">
        <v>2984.9522318775084</v>
      </c>
    </row>
    <row r="17" spans="1:5" x14ac:dyDescent="0.2">
      <c r="A17" s="23">
        <v>46388</v>
      </c>
      <c r="B17" s="19">
        <v>2994.6553295683598</v>
      </c>
      <c r="C17" s="19">
        <v>2998.2192626412862</v>
      </c>
      <c r="D17" s="19">
        <v>2998.2577376396571</v>
      </c>
      <c r="E17" s="19">
        <v>2998.2635102957897</v>
      </c>
    </row>
    <row r="18" spans="1:5" x14ac:dyDescent="0.2">
      <c r="A18" s="23">
        <v>46753</v>
      </c>
      <c r="B18" s="19">
        <v>2999.973089739417</v>
      </c>
      <c r="C18" s="19">
        <v>3003.5339071808994</v>
      </c>
      <c r="D18" s="19">
        <v>3003.5754829495095</v>
      </c>
      <c r="E18" s="19">
        <v>3003.5812941357244</v>
      </c>
    </row>
    <row r="19" spans="1:5" x14ac:dyDescent="0.2">
      <c r="A19" s="23">
        <v>47119</v>
      </c>
      <c r="B19" s="19">
        <v>3001.6927077200999</v>
      </c>
      <c r="C19" s="19">
        <v>3005.2153779469895</v>
      </c>
      <c r="D19" s="19">
        <v>3005.302923884019</v>
      </c>
      <c r="E19" s="19">
        <v>3005.3009449182227</v>
      </c>
    </row>
    <row r="20" spans="1:5" x14ac:dyDescent="0.2">
      <c r="A20" s="23">
        <v>47484</v>
      </c>
      <c r="B20" s="19">
        <v>3020.9844363661005</v>
      </c>
      <c r="C20" s="19">
        <v>3024.4310834633038</v>
      </c>
      <c r="D20" s="19">
        <v>3024.5834221841924</v>
      </c>
      <c r="E20" s="19">
        <v>3024.5851380430427</v>
      </c>
    </row>
    <row r="21" spans="1:5" x14ac:dyDescent="0.2">
      <c r="A21" s="23">
        <v>47849</v>
      </c>
      <c r="B21" s="19">
        <v>3021.1934854978626</v>
      </c>
      <c r="C21" s="19">
        <v>3024.6358889346616</v>
      </c>
      <c r="D21" s="19">
        <v>3024.783592445202</v>
      </c>
      <c r="E21" s="19">
        <v>3024.7996151114512</v>
      </c>
    </row>
    <row r="22" spans="1:5" x14ac:dyDescent="0.2">
      <c r="A22" s="23">
        <v>48214</v>
      </c>
      <c r="B22" s="19">
        <v>3023.8985696482991</v>
      </c>
      <c r="C22" s="19">
        <v>3027.2877029261635</v>
      </c>
      <c r="D22" s="19">
        <v>3027.450244402592</v>
      </c>
      <c r="E22" s="19">
        <v>3027.4998943277387</v>
      </c>
    </row>
    <row r="23" spans="1:5" x14ac:dyDescent="0.2">
      <c r="A23" s="23">
        <v>48580</v>
      </c>
      <c r="B23" s="19">
        <v>3020.9434499431441</v>
      </c>
      <c r="C23" s="19">
        <v>3024.3290142171704</v>
      </c>
      <c r="D23" s="19">
        <v>3024.4695846074642</v>
      </c>
      <c r="E23" s="19">
        <v>3024.554346698143</v>
      </c>
    </row>
    <row r="24" spans="1:5" x14ac:dyDescent="0.2">
      <c r="A24" s="23">
        <v>48945</v>
      </c>
      <c r="B24" s="19">
        <v>3017.3569376232704</v>
      </c>
      <c r="C24" s="19">
        <v>3020.9705483603402</v>
      </c>
      <c r="D24" s="19">
        <v>3020.8925988710207</v>
      </c>
      <c r="E24" s="19">
        <v>3020.964337131511</v>
      </c>
    </row>
    <row r="25" spans="1:5" x14ac:dyDescent="0.2">
      <c r="A25" s="23">
        <v>49310</v>
      </c>
      <c r="B25" s="19">
        <v>3039.8882430043659</v>
      </c>
      <c r="C25" s="19">
        <v>3043.6052090808753</v>
      </c>
      <c r="D25" s="19">
        <v>3043.3986623642804</v>
      </c>
      <c r="E25" s="19">
        <v>3043.502453837521</v>
      </c>
    </row>
    <row r="26" spans="1:5" x14ac:dyDescent="0.2">
      <c r="A26" s="23">
        <v>49675</v>
      </c>
      <c r="B26" s="19">
        <v>3039.6303355362375</v>
      </c>
      <c r="C26" s="19">
        <v>3042.3924914028366</v>
      </c>
      <c r="D26" s="19">
        <v>3043.0716796114011</v>
      </c>
      <c r="E26" s="19">
        <v>3043.2025788663677</v>
      </c>
    </row>
    <row r="27" spans="1:5" x14ac:dyDescent="0.2">
      <c r="A27" s="23">
        <v>50041</v>
      </c>
      <c r="B27" s="19">
        <v>3041.4371828566</v>
      </c>
      <c r="C27" s="19">
        <v>3040.8315467091115</v>
      </c>
      <c r="D27" s="19">
        <v>3044.9008000858794</v>
      </c>
      <c r="E27" s="19">
        <v>3045.0262927915896</v>
      </c>
    </row>
    <row r="28" spans="1:5" x14ac:dyDescent="0.2">
      <c r="A28" s="23">
        <v>50406</v>
      </c>
      <c r="B28" s="19">
        <v>3041.4638892518574</v>
      </c>
      <c r="C28" s="19">
        <v>3040.0163815794231</v>
      </c>
      <c r="D28" s="19">
        <v>3044.9344245552043</v>
      </c>
      <c r="E28" s="19">
        <v>3045.0115402126048</v>
      </c>
    </row>
    <row r="29" spans="1:5" x14ac:dyDescent="0.2">
      <c r="A29" s="23">
        <v>50771</v>
      </c>
      <c r="B29" s="19">
        <v>3041.5091887420617</v>
      </c>
      <c r="C29" s="19">
        <v>3039.6717223516357</v>
      </c>
      <c r="D29" s="19">
        <v>3045.1553408641075</v>
      </c>
      <c r="E29" s="19">
        <v>3045.0028365447697</v>
      </c>
    </row>
    <row r="30" spans="1:5" x14ac:dyDescent="0.2">
      <c r="A30" s="23">
        <v>51136</v>
      </c>
      <c r="B30" s="19">
        <v>3066.7236502549113</v>
      </c>
      <c r="C30" s="19">
        <v>3039.2369091465021</v>
      </c>
      <c r="D30" s="19">
        <v>3070.4297988938793</v>
      </c>
      <c r="E30" s="19">
        <v>3070.220365236677</v>
      </c>
    </row>
    <row r="31" spans="1:5" x14ac:dyDescent="0.2">
      <c r="A31" s="23">
        <v>51502</v>
      </c>
      <c r="B31" s="19">
        <v>3070.8408646565476</v>
      </c>
      <c r="C31" s="19">
        <v>3038.0204752763793</v>
      </c>
      <c r="D31" s="19">
        <v>3073.5903738204488</v>
      </c>
      <c r="E31" s="19">
        <v>3074.3111451273617</v>
      </c>
    </row>
    <row r="32" spans="1:5" x14ac:dyDescent="0.2">
      <c r="A32" s="23">
        <v>51867</v>
      </c>
      <c r="B32" s="19">
        <v>3075.2435759109931</v>
      </c>
      <c r="C32" s="19">
        <v>3037.7836398401323</v>
      </c>
      <c r="D32" s="19">
        <v>3075.3495964900444</v>
      </c>
      <c r="E32" s="19">
        <v>3078.6907808346937</v>
      </c>
    </row>
    <row r="33" spans="1:5" x14ac:dyDescent="0.2">
      <c r="A33" s="23">
        <v>52232</v>
      </c>
      <c r="B33" s="19">
        <v>3078.3712488256201</v>
      </c>
      <c r="C33" s="19">
        <v>3039.0620384748204</v>
      </c>
      <c r="D33" s="19">
        <v>3077.7771087999276</v>
      </c>
      <c r="E33" s="19">
        <v>3081.8668735177398</v>
      </c>
    </row>
    <row r="34" spans="1:5" x14ac:dyDescent="0.2">
      <c r="A34" s="23">
        <v>52597</v>
      </c>
      <c r="B34" s="19">
        <v>3082.2903818515069</v>
      </c>
      <c r="C34" s="19">
        <v>3041.1833347643164</v>
      </c>
      <c r="D34" s="19">
        <v>3081.2317223927857</v>
      </c>
      <c r="E34" s="19">
        <v>3085.9770262947068</v>
      </c>
    </row>
    <row r="35" spans="1:5" x14ac:dyDescent="0.2">
      <c r="A35" s="23">
        <v>52963</v>
      </c>
      <c r="B35" s="19">
        <v>3112.7207083580861</v>
      </c>
      <c r="C35" s="19">
        <v>3045.5814981862491</v>
      </c>
      <c r="D35" s="19">
        <v>3085.2382182645292</v>
      </c>
      <c r="E35" s="19">
        <v>3116.4334423562836</v>
      </c>
    </row>
    <row r="36" spans="1:5" x14ac:dyDescent="0.2">
      <c r="A36" s="23">
        <v>53328</v>
      </c>
      <c r="B36" s="19">
        <v>3120.7631846471281</v>
      </c>
      <c r="C36" s="19">
        <v>3051.6623911640681</v>
      </c>
      <c r="D36" s="19">
        <v>3090.8026448490705</v>
      </c>
      <c r="E36" s="19">
        <v>3123.6464335415121</v>
      </c>
    </row>
    <row r="37" spans="1:5" x14ac:dyDescent="0.2">
      <c r="A37" s="23">
        <v>53693</v>
      </c>
      <c r="B37" s="19">
        <v>3130.2520168956912</v>
      </c>
      <c r="C37" s="19">
        <v>3058.5325406551447</v>
      </c>
      <c r="D37" s="19">
        <v>3097.7702992012037</v>
      </c>
      <c r="E37" s="19">
        <v>3131.5208963453138</v>
      </c>
    </row>
    <row r="38" spans="1:5" x14ac:dyDescent="0.2">
      <c r="A38" s="23">
        <v>54058</v>
      </c>
      <c r="B38" s="19">
        <v>3140.2482190250885</v>
      </c>
      <c r="C38" s="19">
        <v>3066.2892230685811</v>
      </c>
      <c r="D38" s="19">
        <v>3105.3524073061894</v>
      </c>
      <c r="E38" s="19">
        <v>3140.1690400722096</v>
      </c>
    </row>
    <row r="39" spans="1:5" x14ac:dyDescent="0.2">
      <c r="A39" s="23">
        <v>54424</v>
      </c>
      <c r="B39" s="19">
        <v>3149.7341329323917</v>
      </c>
      <c r="C39" s="19">
        <v>3076.3785196350627</v>
      </c>
      <c r="D39" s="19">
        <v>3113.4567045790091</v>
      </c>
      <c r="E39" s="19">
        <v>3148.823220904203</v>
      </c>
    </row>
    <row r="40" spans="1:5" x14ac:dyDescent="0.2">
      <c r="A40" s="23">
        <v>54789</v>
      </c>
      <c r="B40" s="19">
        <v>3181.926897552019</v>
      </c>
      <c r="C40" s="19">
        <v>3088.1808664747196</v>
      </c>
      <c r="D40" s="19">
        <v>3124.1877804705</v>
      </c>
      <c r="E40" s="19">
        <v>3158.2456165439398</v>
      </c>
    </row>
    <row r="41" spans="1:5" x14ac:dyDescent="0.2">
      <c r="A41" s="23">
        <v>55154</v>
      </c>
      <c r="B41" s="19">
        <v>3193.8487177827951</v>
      </c>
      <c r="C41" s="19">
        <v>3101.0217612997485</v>
      </c>
      <c r="D41" s="19">
        <v>3136.2943275019879</v>
      </c>
      <c r="E41" s="19">
        <v>3169.6592333279527</v>
      </c>
    </row>
    <row r="42" spans="1:5" x14ac:dyDescent="0.2">
      <c r="A42" s="23">
        <v>55519</v>
      </c>
      <c r="B42" s="19">
        <v>3207.9812255705478</v>
      </c>
      <c r="C42" s="19">
        <v>3112.2630256833818</v>
      </c>
      <c r="D42" s="19">
        <v>3149.4674323359759</v>
      </c>
      <c r="E42" s="19">
        <v>3182.370319587078</v>
      </c>
    </row>
    <row r="43" spans="1:5" x14ac:dyDescent="0.2">
      <c r="A43" s="23">
        <v>55885</v>
      </c>
      <c r="B43" s="19">
        <v>3222.5546891301888</v>
      </c>
      <c r="C43" s="19">
        <v>3123.8589911460076</v>
      </c>
      <c r="D43" s="19">
        <v>3161.0435293279402</v>
      </c>
      <c r="E43" s="19">
        <v>3196.1396673356198</v>
      </c>
    </row>
    <row r="44" spans="1:5" x14ac:dyDescent="0.2">
      <c r="A44" s="23">
        <v>56250</v>
      </c>
      <c r="B44" s="19">
        <v>3237.4572061972722</v>
      </c>
      <c r="C44" s="19">
        <v>3135.0126335651898</v>
      </c>
      <c r="D44" s="19">
        <v>3172.6573347962744</v>
      </c>
      <c r="E44" s="19">
        <v>3207.9736278569403</v>
      </c>
    </row>
    <row r="45" spans="1:5" x14ac:dyDescent="0.2">
      <c r="A45" s="23">
        <v>56615</v>
      </c>
      <c r="B45" s="19">
        <v>3261.6495092740502</v>
      </c>
      <c r="C45" s="19">
        <v>3145.6825928638664</v>
      </c>
      <c r="D45" s="19">
        <v>3183.8977719190507</v>
      </c>
      <c r="E45" s="19">
        <v>3219.9750773999904</v>
      </c>
    </row>
    <row r="46" spans="1:5" x14ac:dyDescent="0.2">
      <c r="A46" s="23">
        <v>56980</v>
      </c>
      <c r="B46" s="19">
        <v>3275.9321624559202</v>
      </c>
      <c r="C46" s="19">
        <v>3155.540718004811</v>
      </c>
      <c r="D46" s="19">
        <v>3194.4974809793598</v>
      </c>
      <c r="E46" s="19">
        <v>3231.3012642038498</v>
      </c>
    </row>
    <row r="47" spans="1:5" x14ac:dyDescent="0.2">
      <c r="A47" s="23">
        <v>57346</v>
      </c>
      <c r="B47" s="19">
        <v>3290.3592116960308</v>
      </c>
      <c r="C47" s="19">
        <v>3164.3736996271409</v>
      </c>
      <c r="D47" s="19">
        <v>3204.3570500958294</v>
      </c>
      <c r="E47" s="19">
        <v>3242.1459791503712</v>
      </c>
    </row>
    <row r="48" spans="1:5" x14ac:dyDescent="0.2">
      <c r="A48" s="23">
        <v>57711</v>
      </c>
      <c r="B48" s="19">
        <v>3303.1195699392606</v>
      </c>
      <c r="C48" s="19">
        <v>3171.7536998587498</v>
      </c>
      <c r="D48" s="19">
        <v>3213.1584049161388</v>
      </c>
      <c r="E48" s="19">
        <v>3252.0304487610774</v>
      </c>
    </row>
    <row r="49" spans="1:5" x14ac:dyDescent="0.2">
      <c r="A49" s="23">
        <v>58076</v>
      </c>
      <c r="B49" s="19">
        <v>3314.9339390845403</v>
      </c>
      <c r="C49" s="19">
        <v>3177.6930205463086</v>
      </c>
      <c r="D49" s="19">
        <v>3220.4496122080691</v>
      </c>
      <c r="E49" s="19">
        <v>3260.789297175158</v>
      </c>
    </row>
    <row r="50" spans="1:5" x14ac:dyDescent="0.2">
      <c r="A50" s="23">
        <v>58441</v>
      </c>
      <c r="B50" s="19">
        <v>3336.3381149129036</v>
      </c>
      <c r="C50" s="19">
        <v>3182.5621880533763</v>
      </c>
      <c r="D50" s="19">
        <v>3226.3170404614807</v>
      </c>
      <c r="E50" s="19">
        <v>3268.0736753991873</v>
      </c>
    </row>
    <row r="51" spans="1:5" x14ac:dyDescent="0.2">
      <c r="A51" s="23">
        <v>58807</v>
      </c>
      <c r="B51" s="19">
        <v>3346.1235103887507</v>
      </c>
      <c r="C51" s="19">
        <v>3186.2272464812509</v>
      </c>
      <c r="D51" s="19">
        <v>3231.0973315646565</v>
      </c>
      <c r="E51" s="19">
        <v>3273.9065703155029</v>
      </c>
    </row>
    <row r="52" spans="1:5" x14ac:dyDescent="0.2">
      <c r="A52" s="23">
        <v>59172</v>
      </c>
      <c r="B52" s="19">
        <v>3355.5807316289306</v>
      </c>
      <c r="C52" s="19">
        <v>3188.9753324616172</v>
      </c>
      <c r="D52" s="19">
        <v>3234.7757801724792</v>
      </c>
      <c r="E52" s="19">
        <v>3278.8705832553192</v>
      </c>
    </row>
    <row r="53" spans="1:5" x14ac:dyDescent="0.2">
      <c r="A53" s="23">
        <v>59537</v>
      </c>
      <c r="B53" s="19">
        <v>3362.7836737227117</v>
      </c>
      <c r="C53" s="19">
        <v>3191.003420838359</v>
      </c>
      <c r="D53" s="19">
        <v>3237.5628552236717</v>
      </c>
      <c r="E53" s="19">
        <v>3282.6252000913028</v>
      </c>
    </row>
    <row r="54" spans="1:5" x14ac:dyDescent="0.2">
      <c r="A54" s="23">
        <v>59902</v>
      </c>
      <c r="B54" s="19">
        <v>3368.8823146367999</v>
      </c>
      <c r="C54" s="19">
        <v>3192.390117533454</v>
      </c>
      <c r="D54" s="19">
        <v>3239.6809914303285</v>
      </c>
      <c r="E54" s="19">
        <v>3285.5507735257879</v>
      </c>
    </row>
    <row r="55" spans="1:5" x14ac:dyDescent="0.2">
      <c r="A55" s="23">
        <v>60268</v>
      </c>
      <c r="B55" s="19">
        <v>3387.153508870826</v>
      </c>
      <c r="C55" s="19">
        <v>3194.0910488103991</v>
      </c>
      <c r="D55" s="19">
        <v>3241.2137017401001</v>
      </c>
      <c r="E55" s="19">
        <v>3287.8312868251073</v>
      </c>
    </row>
    <row r="56" spans="1:5" x14ac:dyDescent="0.2">
      <c r="A56" s="23">
        <v>60633</v>
      </c>
      <c r="B56" s="19">
        <v>3393.7676952607262</v>
      </c>
      <c r="C56" s="19">
        <v>3196.2856170904488</v>
      </c>
      <c r="D56" s="19">
        <v>3243.1411871248915</v>
      </c>
      <c r="E56" s="19">
        <v>3289.5865543855766</v>
      </c>
    </row>
    <row r="57" spans="1:5" x14ac:dyDescent="0.2">
      <c r="A57" s="23">
        <v>60998</v>
      </c>
      <c r="B57" s="19">
        <v>3400.2005746309401</v>
      </c>
      <c r="C57" s="19">
        <v>3198.9579250812108</v>
      </c>
      <c r="D57" s="19">
        <v>3245.6702125776151</v>
      </c>
      <c r="E57" s="19">
        <v>3291.8844312103352</v>
      </c>
    </row>
    <row r="58" spans="1:5" x14ac:dyDescent="0.2">
      <c r="A58" s="23">
        <v>61363</v>
      </c>
      <c r="B58" s="19">
        <v>3404.9686775247396</v>
      </c>
      <c r="C58" s="19">
        <v>3202.1973383918626</v>
      </c>
      <c r="D58" s="19">
        <v>3248.739607133396</v>
      </c>
      <c r="E58" s="19">
        <v>3294.823624845139</v>
      </c>
    </row>
    <row r="59" spans="1:5" x14ac:dyDescent="0.2">
      <c r="A59" s="23">
        <v>61729</v>
      </c>
      <c r="B59" s="19">
        <v>3409.7909008864303</v>
      </c>
      <c r="C59" s="19">
        <v>3205.690342169341</v>
      </c>
      <c r="D59" s="19">
        <v>3252.4406445025079</v>
      </c>
      <c r="E59" s="19">
        <v>3298.3668970354402</v>
      </c>
    </row>
    <row r="60" spans="1:5" x14ac:dyDescent="0.2">
      <c r="A60" s="23">
        <v>62094</v>
      </c>
      <c r="B60" s="19">
        <v>3427.1818931813555</v>
      </c>
      <c r="C60" s="19">
        <v>3209.708192715023</v>
      </c>
      <c r="D60" s="19">
        <v>3256.401080703507</v>
      </c>
      <c r="E60" s="19">
        <v>3302.5477955432661</v>
      </c>
    </row>
    <row r="61" spans="1:5" x14ac:dyDescent="0.2">
      <c r="A61" s="23">
        <v>62459</v>
      </c>
      <c r="B61" s="19">
        <v>3433.0715184999272</v>
      </c>
      <c r="C61" s="19">
        <v>3214.6113974786526</v>
      </c>
      <c r="D61" s="19">
        <v>3260.8712747946338</v>
      </c>
      <c r="E61" s="19">
        <v>3306.9627050613713</v>
      </c>
    </row>
    <row r="62" spans="1:5" x14ac:dyDescent="0.2">
      <c r="A62" s="23">
        <v>62824</v>
      </c>
      <c r="B62" s="19">
        <v>3440.4058574479523</v>
      </c>
      <c r="C62" s="19">
        <v>3220.0601841116722</v>
      </c>
      <c r="D62" s="19">
        <v>3266.2823228727107</v>
      </c>
      <c r="E62" s="19">
        <v>3311.9438291778447</v>
      </c>
    </row>
    <row r="63" spans="1:5" x14ac:dyDescent="0.2">
      <c r="A63" s="23">
        <v>63190</v>
      </c>
      <c r="B63" s="19">
        <v>3447.434293913067</v>
      </c>
      <c r="C63" s="19">
        <v>3225.7782391800997</v>
      </c>
      <c r="D63" s="19">
        <v>3272.2265458242109</v>
      </c>
      <c r="E63" s="19">
        <v>3317.8611846201979</v>
      </c>
    </row>
    <row r="64" spans="1:5" x14ac:dyDescent="0.2">
      <c r="A64" s="23">
        <v>63555</v>
      </c>
      <c r="B64" s="19">
        <v>3454.4556333623364</v>
      </c>
      <c r="C64" s="19">
        <v>3231.8400252133301</v>
      </c>
      <c r="D64" s="19">
        <v>3278.4362582978561</v>
      </c>
      <c r="E64" s="19">
        <v>3324.3002053887703</v>
      </c>
    </row>
    <row r="65" spans="1:5" x14ac:dyDescent="0.2">
      <c r="A65" s="23">
        <v>63920</v>
      </c>
      <c r="B65" s="19">
        <v>3475.1190920055901</v>
      </c>
      <c r="C65" s="19">
        <v>3238.1507313331008</v>
      </c>
      <c r="D65" s="19">
        <v>3284.983330404792</v>
      </c>
      <c r="E65" s="19">
        <v>3331.0029350000746</v>
      </c>
    </row>
    <row r="66" spans="1:5" x14ac:dyDescent="0.2">
      <c r="A66" s="26"/>
      <c r="B66" s="19"/>
      <c r="C66" s="19"/>
      <c r="D66" s="19"/>
    </row>
    <row r="67" spans="1:5" x14ac:dyDescent="0.2">
      <c r="A67" s="26"/>
      <c r="B67" s="19"/>
      <c r="C67" s="19"/>
      <c r="D67" s="19"/>
    </row>
    <row r="68" spans="1:5" x14ac:dyDescent="0.2">
      <c r="A68" s="26"/>
      <c r="B68" s="19"/>
      <c r="C68" s="19"/>
      <c r="D68" s="19"/>
    </row>
    <row r="69" spans="1:5" x14ac:dyDescent="0.2">
      <c r="A69" s="26"/>
      <c r="B69" s="19"/>
      <c r="C69" s="19"/>
      <c r="D69" s="19"/>
    </row>
    <row r="70" spans="1:5" x14ac:dyDescent="0.2">
      <c r="A70" s="26"/>
      <c r="B70" s="19"/>
      <c r="C70" s="19"/>
      <c r="D70" s="19"/>
    </row>
    <row r="71" spans="1:5" x14ac:dyDescent="0.2">
      <c r="A71" s="26"/>
      <c r="B71" s="19"/>
      <c r="C71" s="19"/>
      <c r="D71" s="19"/>
    </row>
    <row r="72" spans="1:5" x14ac:dyDescent="0.2">
      <c r="A72" s="26"/>
      <c r="B72" s="19"/>
      <c r="C72" s="19"/>
      <c r="D72" s="19"/>
    </row>
    <row r="73" spans="1:5" x14ac:dyDescent="0.2">
      <c r="A73" s="26"/>
      <c r="B73" s="19"/>
      <c r="C73" s="19"/>
      <c r="D73" s="19"/>
    </row>
    <row r="74" spans="1:5" x14ac:dyDescent="0.2">
      <c r="A74" s="26"/>
      <c r="B74" s="19"/>
      <c r="C74" s="19"/>
      <c r="D74" s="19"/>
    </row>
    <row r="75" spans="1:5" x14ac:dyDescent="0.2">
      <c r="A75" s="26"/>
      <c r="B75" s="19"/>
      <c r="C75" s="19"/>
      <c r="D75" s="19"/>
    </row>
    <row r="76" spans="1:5" x14ac:dyDescent="0.2">
      <c r="A76" s="26"/>
      <c r="B76" s="19"/>
      <c r="C76" s="19"/>
      <c r="D76" s="19"/>
    </row>
    <row r="77" spans="1:5" x14ac:dyDescent="0.2">
      <c r="A77" s="26"/>
      <c r="B77" s="19"/>
      <c r="C77" s="19"/>
      <c r="D77" s="19"/>
    </row>
    <row r="78" spans="1:5" x14ac:dyDescent="0.2">
      <c r="A78" s="26"/>
      <c r="B78" s="19"/>
      <c r="C78" s="19"/>
      <c r="D78" s="19"/>
    </row>
    <row r="79" spans="1:5" x14ac:dyDescent="0.2">
      <c r="A79" s="26"/>
      <c r="B79" s="19"/>
      <c r="C79" s="19"/>
      <c r="D79" s="19"/>
    </row>
    <row r="80" spans="1:5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8.7109375" style="18" customWidth="1"/>
    <col min="3" max="3" width="19" style="18" bestFit="1" customWidth="1"/>
    <col min="4" max="4" width="8.85546875" style="19" customWidth="1"/>
    <col min="5" max="36" width="8.85546875" style="18" customWidth="1"/>
    <col min="37" max="16384" width="8.85546875" style="18"/>
  </cols>
  <sheetData>
    <row r="1" spans="1:4" s="15" customFormat="1" ht="37.15" customHeight="1" x14ac:dyDescent="0.2">
      <c r="A1" s="27" t="s">
        <v>7</v>
      </c>
      <c r="B1" s="30" t="s">
        <v>59</v>
      </c>
      <c r="C1" s="16"/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1</v>
      </c>
      <c r="C4" s="21" t="s">
        <v>62</v>
      </c>
      <c r="D4" s="21" t="s">
        <v>63</v>
      </c>
    </row>
    <row r="5" spans="1:4" x14ac:dyDescent="0.2">
      <c r="A5" s="23">
        <v>42005</v>
      </c>
      <c r="B5" s="24"/>
      <c r="C5" s="24"/>
      <c r="D5" s="19">
        <v>0</v>
      </c>
    </row>
    <row r="6" spans="1:4" x14ac:dyDescent="0.2">
      <c r="A6" s="23">
        <v>42370</v>
      </c>
      <c r="B6" s="19">
        <v>-0.1059511022487883</v>
      </c>
      <c r="C6" s="19">
        <v>-7.3035245534633045E-2</v>
      </c>
      <c r="D6" s="19">
        <v>0</v>
      </c>
    </row>
    <row r="7" spans="1:4" x14ac:dyDescent="0.2">
      <c r="A7" s="23">
        <v>42736</v>
      </c>
      <c r="B7" s="19">
        <v>1.5204269585022567</v>
      </c>
      <c r="C7" s="19">
        <v>1.4497465599211983</v>
      </c>
      <c r="D7" s="19">
        <v>0</v>
      </c>
    </row>
    <row r="8" spans="1:4" x14ac:dyDescent="0.2">
      <c r="A8" s="23">
        <v>43101</v>
      </c>
      <c r="B8" s="19">
        <v>0.47656492519438559</v>
      </c>
      <c r="C8" s="19">
        <v>0.55929540116161569</v>
      </c>
      <c r="D8" s="19">
        <v>0</v>
      </c>
    </row>
    <row r="9" spans="1:4" x14ac:dyDescent="0.2">
      <c r="A9" s="23">
        <v>43466</v>
      </c>
      <c r="B9" s="19">
        <v>3.8070006238906844</v>
      </c>
      <c r="C9" s="19">
        <v>2.2366618842682677</v>
      </c>
      <c r="D9" s="19">
        <v>0</v>
      </c>
    </row>
    <row r="10" spans="1:4" x14ac:dyDescent="0.2">
      <c r="A10" s="23">
        <v>43831</v>
      </c>
      <c r="B10" s="19">
        <v>-4.2312918878499977</v>
      </c>
      <c r="C10" s="19">
        <v>0.46077995099522939</v>
      </c>
      <c r="D10" s="19">
        <v>0</v>
      </c>
    </row>
    <row r="11" spans="1:4" x14ac:dyDescent="0.2">
      <c r="A11" s="23">
        <v>44197</v>
      </c>
      <c r="B11" s="19">
        <v>-2.2336431062194544</v>
      </c>
      <c r="C11" s="19">
        <v>-0.24531252789475236</v>
      </c>
      <c r="D11" s="19">
        <v>0</v>
      </c>
    </row>
    <row r="12" spans="1:4" x14ac:dyDescent="0.2">
      <c r="A12" s="23">
        <v>44562</v>
      </c>
      <c r="B12" s="19">
        <v>-1.7964670203609492</v>
      </c>
      <c r="C12" s="19">
        <v>-0.14717065881529554</v>
      </c>
      <c r="D12" s="19">
        <v>0</v>
      </c>
    </row>
    <row r="13" spans="1:4" x14ac:dyDescent="0.2">
      <c r="A13" s="23">
        <v>44927</v>
      </c>
      <c r="B13" s="19">
        <v>-1.1358766144339967</v>
      </c>
      <c r="C13" s="19">
        <v>-0.22214041591905992</v>
      </c>
      <c r="D13" s="19">
        <v>0</v>
      </c>
    </row>
    <row r="14" spans="1:4" x14ac:dyDescent="0.2">
      <c r="A14" s="23">
        <v>45292</v>
      </c>
      <c r="B14" s="19">
        <v>-0.36576781302970246</v>
      </c>
      <c r="C14" s="19">
        <v>-0.11562583372966158</v>
      </c>
      <c r="D14" s="19">
        <v>0</v>
      </c>
    </row>
    <row r="15" spans="1:4" x14ac:dyDescent="0.2">
      <c r="A15" s="23">
        <v>45658</v>
      </c>
      <c r="B15" s="19">
        <v>-0.40602266354580657</v>
      </c>
      <c r="C15" s="19">
        <v>6.5977656419490174E-2</v>
      </c>
      <c r="D15" s="19">
        <v>0</v>
      </c>
    </row>
    <row r="16" spans="1:4" x14ac:dyDescent="0.2">
      <c r="A16" s="23">
        <v>46023</v>
      </c>
      <c r="B16" s="19">
        <v>-0.38350633557671798</v>
      </c>
      <c r="C16" s="19">
        <v>0.22540876983045788</v>
      </c>
      <c r="D16" s="19">
        <v>0</v>
      </c>
    </row>
    <row r="17" spans="1:4" x14ac:dyDescent="0.2">
      <c r="A17" s="23">
        <v>46388</v>
      </c>
      <c r="B17" s="19">
        <v>-0.28421078665945726</v>
      </c>
      <c r="C17" s="19">
        <v>0.27770600314676447</v>
      </c>
      <c r="D17" s="19">
        <v>0</v>
      </c>
    </row>
    <row r="18" spans="1:4" x14ac:dyDescent="0.2">
      <c r="A18" s="23">
        <v>46753</v>
      </c>
      <c r="B18" s="19">
        <v>-0.34147808146963338</v>
      </c>
      <c r="C18" s="19">
        <v>0.20595285432052249</v>
      </c>
      <c r="D18" s="19">
        <v>0</v>
      </c>
    </row>
    <row r="19" spans="1:4" x14ac:dyDescent="0.2">
      <c r="A19" s="23">
        <v>47119</v>
      </c>
      <c r="B19" s="19">
        <v>-0.39738935665352804</v>
      </c>
      <c r="C19" s="19">
        <v>0.14277175753051585</v>
      </c>
      <c r="D19" s="19">
        <v>0</v>
      </c>
    </row>
    <row r="20" spans="1:4" x14ac:dyDescent="0.2">
      <c r="A20" s="23">
        <v>47484</v>
      </c>
      <c r="B20" s="19">
        <v>-0.25932568665931033</v>
      </c>
      <c r="C20" s="19">
        <v>0.24843219655011997</v>
      </c>
      <c r="D20" s="19">
        <v>0</v>
      </c>
    </row>
    <row r="21" spans="1:4" x14ac:dyDescent="0.2">
      <c r="A21" s="23">
        <v>47849</v>
      </c>
      <c r="B21" s="19">
        <v>-0.21737307057792071</v>
      </c>
      <c r="C21" s="19">
        <v>0.29940010540824252</v>
      </c>
      <c r="D21" s="19">
        <v>0</v>
      </c>
    </row>
    <row r="22" spans="1:4" x14ac:dyDescent="0.2">
      <c r="A22" s="23">
        <v>48214</v>
      </c>
      <c r="B22" s="19">
        <v>-0.28884035755564602</v>
      </c>
      <c r="C22" s="19">
        <v>0.24201490200728559</v>
      </c>
      <c r="D22" s="19">
        <v>0</v>
      </c>
    </row>
    <row r="23" spans="1:4" x14ac:dyDescent="0.2">
      <c r="A23" s="23">
        <v>48580</v>
      </c>
      <c r="B23" s="19">
        <v>-0.38616384784808228</v>
      </c>
      <c r="C23" s="19">
        <v>0.16100880161696288</v>
      </c>
      <c r="D23" s="19">
        <v>0</v>
      </c>
    </row>
    <row r="24" spans="1:4" x14ac:dyDescent="0.2">
      <c r="A24" s="23">
        <v>48945</v>
      </c>
      <c r="B24" s="19">
        <v>-0.52873511925269645</v>
      </c>
      <c r="C24" s="19">
        <v>3.6366060493001444E-2</v>
      </c>
      <c r="D24" s="19">
        <v>0</v>
      </c>
    </row>
    <row r="25" spans="1:4" x14ac:dyDescent="0.2">
      <c r="A25" s="23">
        <v>49310</v>
      </c>
      <c r="B25" s="19">
        <v>-0.47898914086454125</v>
      </c>
      <c r="C25" s="19">
        <v>0.1027388817867667</v>
      </c>
      <c r="D25" s="19">
        <v>0</v>
      </c>
    </row>
    <row r="26" spans="1:4" x14ac:dyDescent="0.2">
      <c r="A26" s="23">
        <v>49675</v>
      </c>
      <c r="B26" s="19">
        <v>-0.29820275398748042</v>
      </c>
      <c r="C26" s="19">
        <v>0.29453423242333376</v>
      </c>
      <c r="D26" s="19">
        <v>0</v>
      </c>
    </row>
    <row r="27" spans="1:4" x14ac:dyDescent="0.2">
      <c r="A27" s="23">
        <v>50041</v>
      </c>
      <c r="B27" s="19">
        <v>-0.32936937728745652</v>
      </c>
      <c r="C27" s="19">
        <v>0.29602525740891905</v>
      </c>
      <c r="D27" s="19">
        <v>0</v>
      </c>
    </row>
    <row r="28" spans="1:4" x14ac:dyDescent="0.2">
      <c r="A28" s="23">
        <v>50406</v>
      </c>
      <c r="B28" s="19">
        <v>-0.34313280677305003</v>
      </c>
      <c r="C28" s="19">
        <v>0.30827960918735858</v>
      </c>
      <c r="D28" s="19">
        <v>0</v>
      </c>
    </row>
    <row r="29" spans="1:4" x14ac:dyDescent="0.2">
      <c r="A29" s="23">
        <v>50771</v>
      </c>
      <c r="B29" s="19">
        <v>-0.32831389364341174</v>
      </c>
      <c r="C29" s="19">
        <v>0.3517634787163279</v>
      </c>
      <c r="D29" s="19">
        <v>0</v>
      </c>
    </row>
    <row r="30" spans="1:4" x14ac:dyDescent="0.2">
      <c r="A30" s="23">
        <v>51136</v>
      </c>
      <c r="B30" s="19">
        <v>-0.15776377258388824</v>
      </c>
      <c r="C30" s="19">
        <v>0.53173409084095635</v>
      </c>
      <c r="D30" s="19">
        <v>0</v>
      </c>
    </row>
    <row r="31" spans="1:4" x14ac:dyDescent="0.2">
      <c r="A31" s="23">
        <v>51502</v>
      </c>
      <c r="B31" s="19">
        <v>3.9869242257763775E-2</v>
      </c>
      <c r="C31" s="19">
        <v>0.75715296169492907</v>
      </c>
      <c r="D31" s="19">
        <v>0</v>
      </c>
    </row>
    <row r="32" spans="1:4" x14ac:dyDescent="0.2">
      <c r="A32" s="23">
        <v>51867</v>
      </c>
      <c r="B32" s="19">
        <v>4.5747077772381781E-2</v>
      </c>
      <c r="C32" s="19">
        <v>0.80919567959980099</v>
      </c>
      <c r="D32" s="19">
        <v>0</v>
      </c>
    </row>
    <row r="33" spans="1:4" x14ac:dyDescent="0.2">
      <c r="A33" s="23">
        <v>52232</v>
      </c>
      <c r="B33" s="19">
        <v>7.4354860889741012E-2</v>
      </c>
      <c r="C33" s="19">
        <v>0.87761989590515788</v>
      </c>
      <c r="D33" s="19">
        <v>0</v>
      </c>
    </row>
    <row r="34" spans="1:4" x14ac:dyDescent="0.2">
      <c r="A34" s="23">
        <v>52597</v>
      </c>
      <c r="B34" s="19">
        <v>5.0637535309863341E-2</v>
      </c>
      <c r="C34" s="19">
        <v>0.88998219882993923</v>
      </c>
      <c r="D34" s="19">
        <v>0</v>
      </c>
    </row>
    <row r="35" spans="1:4" x14ac:dyDescent="0.2">
      <c r="A35" s="23">
        <v>52963</v>
      </c>
      <c r="B35" s="19">
        <v>0.16632568320316968</v>
      </c>
      <c r="C35" s="19">
        <v>1.0382178502707637</v>
      </c>
      <c r="D35" s="19">
        <v>0</v>
      </c>
    </row>
    <row r="36" spans="1:4" x14ac:dyDescent="0.2">
      <c r="A36" s="23">
        <v>53328</v>
      </c>
      <c r="B36" s="19">
        <v>0.33553239147190483</v>
      </c>
      <c r="C36" s="19">
        <v>1.2559975758154789</v>
      </c>
      <c r="D36" s="19">
        <v>0</v>
      </c>
    </row>
    <row r="37" spans="1:4" x14ac:dyDescent="0.2">
      <c r="A37" s="23">
        <v>53693</v>
      </c>
      <c r="B37" s="19">
        <v>0.36172280589382044</v>
      </c>
      <c r="C37" s="19">
        <v>1.3374959680489413</v>
      </c>
      <c r="D37" s="19">
        <v>0</v>
      </c>
    </row>
    <row r="38" spans="1:4" x14ac:dyDescent="0.2">
      <c r="A38" s="23">
        <v>54058</v>
      </c>
      <c r="B38" s="19">
        <v>0.41019199965664793</v>
      </c>
      <c r="C38" s="19">
        <v>1.4258380463522811</v>
      </c>
      <c r="D38" s="19">
        <v>0</v>
      </c>
    </row>
    <row r="39" spans="1:4" x14ac:dyDescent="0.2">
      <c r="A39" s="23">
        <v>54424</v>
      </c>
      <c r="B39" s="19">
        <v>0.45029375082163581</v>
      </c>
      <c r="C39" s="19">
        <v>1.5063791126242154</v>
      </c>
      <c r="D39" s="19">
        <v>0</v>
      </c>
    </row>
    <row r="40" spans="1:4" x14ac:dyDescent="0.2">
      <c r="A40" s="23">
        <v>54789</v>
      </c>
      <c r="B40" s="19">
        <v>0.6108563575560535</v>
      </c>
      <c r="C40" s="19">
        <v>1.6896699128821346</v>
      </c>
      <c r="D40" s="19">
        <v>0</v>
      </c>
    </row>
    <row r="41" spans="1:4" x14ac:dyDescent="0.2">
      <c r="A41" s="23">
        <v>55154</v>
      </c>
      <c r="B41" s="19">
        <v>0.8085884973380173</v>
      </c>
      <c r="C41" s="19">
        <v>1.8744685479674321</v>
      </c>
      <c r="D41" s="19">
        <v>0</v>
      </c>
    </row>
    <row r="42" spans="1:4" x14ac:dyDescent="0.2">
      <c r="A42" s="23">
        <v>55519</v>
      </c>
      <c r="B42" s="19">
        <v>0.91472740810574193</v>
      </c>
      <c r="C42" s="19">
        <v>1.9912031087075244</v>
      </c>
      <c r="D42" s="19">
        <v>0</v>
      </c>
    </row>
    <row r="43" spans="1:4" x14ac:dyDescent="0.2">
      <c r="A43" s="23">
        <v>55885</v>
      </c>
      <c r="B43" s="19">
        <v>1.0152547612693783</v>
      </c>
      <c r="C43" s="19">
        <v>2.1363201502890901</v>
      </c>
      <c r="D43" s="19">
        <v>0</v>
      </c>
    </row>
    <row r="44" spans="1:4" x14ac:dyDescent="0.2">
      <c r="A44" s="23">
        <v>56250</v>
      </c>
      <c r="B44" s="19">
        <v>1.1331752490342204</v>
      </c>
      <c r="C44" s="19">
        <v>2.2863094961079833</v>
      </c>
      <c r="D44" s="19">
        <v>0</v>
      </c>
    </row>
    <row r="45" spans="1:4" x14ac:dyDescent="0.2">
      <c r="A45" s="23">
        <v>56615</v>
      </c>
      <c r="B45" s="19">
        <v>1.3516720124727424</v>
      </c>
      <c r="C45" s="19">
        <v>2.4576132751342721</v>
      </c>
      <c r="D45" s="19">
        <v>0</v>
      </c>
    </row>
    <row r="46" spans="1:4" x14ac:dyDescent="0.2">
      <c r="A46" s="23">
        <v>56980</v>
      </c>
      <c r="B46" s="19">
        <v>1.5299530238862884</v>
      </c>
      <c r="C46" s="19">
        <v>2.5642403596739842</v>
      </c>
      <c r="D46" s="19">
        <v>0</v>
      </c>
    </row>
    <row r="47" spans="1:4" x14ac:dyDescent="0.2">
      <c r="A47" s="23">
        <v>57346</v>
      </c>
      <c r="B47" s="19">
        <v>1.6671703041003259</v>
      </c>
      <c r="C47" s="19">
        <v>2.7209387371619727</v>
      </c>
      <c r="D47" s="19">
        <v>0</v>
      </c>
    </row>
    <row r="48" spans="1:4" x14ac:dyDescent="0.2">
      <c r="A48" s="23">
        <v>57711</v>
      </c>
      <c r="B48" s="19">
        <v>1.8141422229528439</v>
      </c>
      <c r="C48" s="19">
        <v>2.8791177731147579</v>
      </c>
      <c r="D48" s="19">
        <v>0</v>
      </c>
    </row>
    <row r="49" spans="1:4" x14ac:dyDescent="0.2">
      <c r="A49" s="23">
        <v>58076</v>
      </c>
      <c r="B49" s="19">
        <v>1.9719871218552243</v>
      </c>
      <c r="C49" s="19">
        <v>3.0349895633587787</v>
      </c>
      <c r="D49" s="19">
        <v>0</v>
      </c>
    </row>
    <row r="50" spans="1:4" x14ac:dyDescent="0.2">
      <c r="A50" s="23">
        <v>58441</v>
      </c>
      <c r="B50" s="19">
        <v>2.1576050376707339</v>
      </c>
      <c r="C50" s="19">
        <v>3.2970909283255607</v>
      </c>
      <c r="D50" s="19">
        <v>0</v>
      </c>
    </row>
    <row r="51" spans="1:4" x14ac:dyDescent="0.2">
      <c r="A51" s="23">
        <v>58807</v>
      </c>
      <c r="B51" s="19">
        <v>2.2991250102493312</v>
      </c>
      <c r="C51" s="19">
        <v>3.6066859365348867</v>
      </c>
      <c r="D51" s="19">
        <v>0</v>
      </c>
    </row>
    <row r="52" spans="1:4" x14ac:dyDescent="0.2">
      <c r="A52" s="23">
        <v>59172</v>
      </c>
      <c r="B52" s="19">
        <v>2.4738223507072625</v>
      </c>
      <c r="C52" s="19">
        <v>3.8345026423557491</v>
      </c>
      <c r="D52" s="19">
        <v>0</v>
      </c>
    </row>
    <row r="53" spans="1:4" x14ac:dyDescent="0.2">
      <c r="A53" s="23">
        <v>59537</v>
      </c>
      <c r="B53" s="19">
        <v>2.6129213167846128</v>
      </c>
      <c r="C53" s="19">
        <v>3.9902929885811824</v>
      </c>
      <c r="D53" s="19">
        <v>0</v>
      </c>
    </row>
    <row r="54" spans="1:4" x14ac:dyDescent="0.2">
      <c r="A54" s="23">
        <v>59902</v>
      </c>
      <c r="B54" s="19">
        <v>2.7597666302627402</v>
      </c>
      <c r="C54" s="19">
        <v>4.1394302577832418</v>
      </c>
      <c r="D54" s="19">
        <v>0</v>
      </c>
    </row>
    <row r="55" spans="1:4" x14ac:dyDescent="0.2">
      <c r="A55" s="23">
        <v>60268</v>
      </c>
      <c r="B55" s="19">
        <v>3.007328396002674</v>
      </c>
      <c r="C55" s="19">
        <v>4.4070686894556763</v>
      </c>
      <c r="D55" s="19">
        <v>0</v>
      </c>
    </row>
    <row r="56" spans="1:4" x14ac:dyDescent="0.2">
      <c r="A56" s="23">
        <v>60633</v>
      </c>
      <c r="B56" s="19">
        <v>3.2760471542927689</v>
      </c>
      <c r="C56" s="19">
        <v>4.7037347721339273</v>
      </c>
      <c r="D56" s="19">
        <v>0</v>
      </c>
    </row>
    <row r="57" spans="1:4" x14ac:dyDescent="0.2">
      <c r="A57" s="23">
        <v>60998</v>
      </c>
      <c r="B57" s="19">
        <v>3.4286816084920591</v>
      </c>
      <c r="C57" s="19">
        <v>4.8945837006151818</v>
      </c>
      <c r="D57" s="19">
        <v>0</v>
      </c>
    </row>
    <row r="58" spans="1:4" x14ac:dyDescent="0.2">
      <c r="A58" s="23">
        <v>61363</v>
      </c>
      <c r="B58" s="19">
        <v>3.5372677241707127</v>
      </c>
      <c r="C58" s="19">
        <v>5.0284210184363536</v>
      </c>
      <c r="D58" s="19">
        <v>0</v>
      </c>
    </row>
    <row r="59" spans="1:4" x14ac:dyDescent="0.2">
      <c r="A59" s="23">
        <v>61729</v>
      </c>
      <c r="B59" s="19">
        <v>3.6553270187781894</v>
      </c>
      <c r="C59" s="19">
        <v>5.1770251594354022</v>
      </c>
      <c r="D59" s="19">
        <v>0</v>
      </c>
    </row>
    <row r="60" spans="1:4" x14ac:dyDescent="0.2">
      <c r="A60" s="23">
        <v>62094</v>
      </c>
      <c r="B60" s="19">
        <v>3.7792807812490543</v>
      </c>
      <c r="C60" s="19">
        <v>5.307559577659104</v>
      </c>
      <c r="D60" s="19">
        <v>0</v>
      </c>
    </row>
    <row r="61" spans="1:4" x14ac:dyDescent="0.2">
      <c r="A61" s="23">
        <v>62459</v>
      </c>
      <c r="B61" s="19">
        <v>3.895879284488645</v>
      </c>
      <c r="C61" s="19">
        <v>5.4225833415902764</v>
      </c>
      <c r="D61" s="19">
        <v>0</v>
      </c>
    </row>
    <row r="62" spans="1:4" x14ac:dyDescent="0.2">
      <c r="A62" s="23">
        <v>62824</v>
      </c>
      <c r="B62" s="19">
        <v>4.018683257714291</v>
      </c>
      <c r="C62" s="19">
        <v>5.5879137868283157</v>
      </c>
      <c r="D62" s="19">
        <v>0</v>
      </c>
    </row>
    <row r="63" spans="1:4" x14ac:dyDescent="0.2">
      <c r="A63" s="23">
        <v>63190</v>
      </c>
      <c r="B63" s="19">
        <v>4.0913714930240772</v>
      </c>
      <c r="C63" s="19">
        <v>5.7005441081762642</v>
      </c>
      <c r="D63" s="19">
        <v>0</v>
      </c>
    </row>
    <row r="64" spans="1:4" x14ac:dyDescent="0.2">
      <c r="A64" s="23">
        <v>63555</v>
      </c>
      <c r="B64" s="19">
        <v>4.1764846791977019</v>
      </c>
      <c r="C64" s="19">
        <v>5.838328401586498</v>
      </c>
      <c r="D64" s="19">
        <v>0</v>
      </c>
    </row>
    <row r="65" spans="1:4" x14ac:dyDescent="0.2">
      <c r="A65" s="23">
        <v>63920</v>
      </c>
      <c r="B65" s="19">
        <v>4.3397794526417242</v>
      </c>
      <c r="C65" s="19">
        <v>6.0407521116119893</v>
      </c>
      <c r="D65" s="19">
        <v>0</v>
      </c>
    </row>
    <row r="66" spans="1:4" x14ac:dyDescent="0.2">
      <c r="A66" s="23"/>
      <c r="B66" s="19"/>
      <c r="C66" s="19"/>
    </row>
    <row r="67" spans="1:4" x14ac:dyDescent="0.2">
      <c r="A67" s="23"/>
      <c r="B67" s="19"/>
      <c r="C67" s="19"/>
    </row>
    <row r="68" spans="1:4" x14ac:dyDescent="0.2">
      <c r="A68" s="23"/>
      <c r="B68" s="19"/>
      <c r="C68" s="19"/>
    </row>
    <row r="69" spans="1:4" x14ac:dyDescent="0.2">
      <c r="A69" s="23"/>
      <c r="B69" s="19"/>
      <c r="C69" s="19"/>
    </row>
    <row r="70" spans="1:4" x14ac:dyDescent="0.2">
      <c r="A70" s="23"/>
      <c r="B70" s="19"/>
      <c r="C70" s="19"/>
    </row>
    <row r="71" spans="1:4" x14ac:dyDescent="0.2">
      <c r="A71" s="23"/>
      <c r="B71" s="19"/>
      <c r="C71" s="19"/>
    </row>
    <row r="72" spans="1:4" x14ac:dyDescent="0.2">
      <c r="A72" s="23"/>
      <c r="B72" s="19"/>
      <c r="C72" s="19"/>
    </row>
    <row r="73" spans="1:4" x14ac:dyDescent="0.2">
      <c r="A73" s="23"/>
      <c r="B73" s="19"/>
      <c r="C73" s="19"/>
    </row>
    <row r="74" spans="1:4" x14ac:dyDescent="0.2">
      <c r="A74" s="23"/>
      <c r="B74" s="19"/>
      <c r="C74" s="19"/>
    </row>
    <row r="75" spans="1:4" x14ac:dyDescent="0.2">
      <c r="A75" s="23"/>
      <c r="B75" s="19"/>
      <c r="C75" s="19"/>
    </row>
    <row r="76" spans="1:4" x14ac:dyDescent="0.2">
      <c r="A76" s="23"/>
      <c r="B76" s="19"/>
      <c r="C76" s="19"/>
    </row>
    <row r="77" spans="1:4" x14ac:dyDescent="0.2">
      <c r="A77" s="23"/>
      <c r="B77" s="19"/>
      <c r="C77" s="19"/>
    </row>
    <row r="78" spans="1:4" x14ac:dyDescent="0.2">
      <c r="A78" s="23"/>
      <c r="B78" s="19"/>
      <c r="C78" s="19"/>
    </row>
    <row r="79" spans="1:4" x14ac:dyDescent="0.2">
      <c r="A79" s="23"/>
      <c r="B79" s="19"/>
      <c r="C79" s="19"/>
    </row>
    <row r="80" spans="1:4" x14ac:dyDescent="0.2">
      <c r="A80" s="23"/>
      <c r="B80" s="19"/>
      <c r="C80" s="19"/>
    </row>
    <row r="81" spans="1:3" x14ac:dyDescent="0.2">
      <c r="A81" s="23"/>
      <c r="B81" s="19"/>
      <c r="C81" s="19"/>
    </row>
    <row r="82" spans="1:3" x14ac:dyDescent="0.2">
      <c r="A82" s="23"/>
      <c r="B82" s="19"/>
      <c r="C82" s="19"/>
    </row>
    <row r="83" spans="1:3" x14ac:dyDescent="0.2">
      <c r="A83" s="23"/>
      <c r="B83" s="19"/>
      <c r="C83" s="19"/>
    </row>
    <row r="84" spans="1:3" x14ac:dyDescent="0.2">
      <c r="A84" s="23"/>
      <c r="B84" s="19"/>
      <c r="C84" s="19"/>
    </row>
    <row r="85" spans="1:3" x14ac:dyDescent="0.2">
      <c r="A85" s="23"/>
      <c r="B85" s="19"/>
      <c r="C85" s="19"/>
    </row>
    <row r="86" spans="1:3" x14ac:dyDescent="0.2">
      <c r="A86" s="23"/>
      <c r="B86" s="19"/>
      <c r="C86" s="19"/>
    </row>
    <row r="87" spans="1:3" x14ac:dyDescent="0.2">
      <c r="A87" s="23"/>
      <c r="B87" s="19"/>
      <c r="C87" s="19"/>
    </row>
    <row r="88" spans="1:3" x14ac:dyDescent="0.2">
      <c r="A88" s="23"/>
      <c r="B88" s="19"/>
      <c r="C88" s="19"/>
    </row>
    <row r="89" spans="1:3" x14ac:dyDescent="0.2">
      <c r="A89" s="23"/>
      <c r="B89" s="19"/>
      <c r="C89" s="19"/>
    </row>
    <row r="90" spans="1:3" x14ac:dyDescent="0.2">
      <c r="A90" s="23"/>
      <c r="B90" s="19"/>
      <c r="C90" s="19"/>
    </row>
    <row r="91" spans="1:3" x14ac:dyDescent="0.2">
      <c r="A91" s="26"/>
      <c r="B91" s="19"/>
      <c r="C91" s="19"/>
    </row>
    <row r="92" spans="1:3" x14ac:dyDescent="0.2">
      <c r="A92" s="26"/>
      <c r="B92" s="19"/>
      <c r="C92" s="19"/>
    </row>
    <row r="93" spans="1:3" x14ac:dyDescent="0.2">
      <c r="A93" s="26"/>
      <c r="B93" s="19"/>
      <c r="C93" s="19"/>
    </row>
    <row r="94" spans="1:3" x14ac:dyDescent="0.2">
      <c r="A94" s="26"/>
      <c r="B94" s="19"/>
      <c r="C94" s="19"/>
    </row>
    <row r="95" spans="1:3" x14ac:dyDescent="0.2">
      <c r="A95" s="26"/>
      <c r="B95" s="19"/>
      <c r="C95" s="19"/>
    </row>
    <row r="96" spans="1:3" x14ac:dyDescent="0.2">
      <c r="A96" s="26"/>
      <c r="B96" s="19"/>
      <c r="C96" s="19"/>
    </row>
    <row r="97" spans="1:3" x14ac:dyDescent="0.2">
      <c r="A97" s="26"/>
      <c r="B97" s="19"/>
      <c r="C97" s="19"/>
    </row>
    <row r="98" spans="1:3" x14ac:dyDescent="0.2">
      <c r="A98" s="26"/>
      <c r="B98" s="19"/>
      <c r="C98" s="19"/>
    </row>
    <row r="99" spans="1:3" x14ac:dyDescent="0.2">
      <c r="A99" s="26"/>
      <c r="B99" s="19"/>
      <c r="C99" s="19"/>
    </row>
    <row r="100" spans="1:3" x14ac:dyDescent="0.2">
      <c r="A100" s="26"/>
      <c r="B100" s="19"/>
      <c r="C100" s="19"/>
    </row>
    <row r="101" spans="1:3" x14ac:dyDescent="0.2">
      <c r="A101" s="26"/>
      <c r="B101" s="19"/>
      <c r="C101" s="19"/>
    </row>
    <row r="102" spans="1:3" x14ac:dyDescent="0.2">
      <c r="A102" s="26"/>
      <c r="B102" s="19"/>
      <c r="C102" s="19"/>
    </row>
    <row r="103" spans="1:3" x14ac:dyDescent="0.2">
      <c r="A103" s="26"/>
      <c r="B103" s="19"/>
      <c r="C103" s="19"/>
    </row>
    <row r="104" spans="1:3" x14ac:dyDescent="0.2">
      <c r="A104" s="26"/>
      <c r="B104" s="19"/>
      <c r="C104" s="19"/>
    </row>
    <row r="105" spans="1:3" x14ac:dyDescent="0.2">
      <c r="A105" s="26"/>
      <c r="B105" s="19"/>
      <c r="C105" s="19"/>
    </row>
    <row r="106" spans="1:3" x14ac:dyDescent="0.2">
      <c r="A106" s="26"/>
      <c r="B106" s="19"/>
      <c r="C106" s="19"/>
    </row>
    <row r="107" spans="1:3" x14ac:dyDescent="0.2">
      <c r="A107" s="26"/>
      <c r="B107" s="19"/>
      <c r="C107" s="19"/>
    </row>
    <row r="108" spans="1:3" x14ac:dyDescent="0.2">
      <c r="A108" s="26"/>
      <c r="B108" s="19"/>
      <c r="C108" s="19"/>
    </row>
    <row r="109" spans="1:3" x14ac:dyDescent="0.2">
      <c r="A109" s="26"/>
      <c r="B109" s="19"/>
      <c r="C109" s="19"/>
    </row>
    <row r="110" spans="1:3" x14ac:dyDescent="0.2">
      <c r="A110" s="26"/>
      <c r="B110" s="19"/>
      <c r="C110" s="19"/>
    </row>
    <row r="111" spans="1:3" x14ac:dyDescent="0.2">
      <c r="A111" s="26"/>
      <c r="B111" s="19"/>
      <c r="C111" s="19"/>
    </row>
    <row r="112" spans="1:3" x14ac:dyDescent="0.2">
      <c r="A112" s="26"/>
      <c r="B112" s="19"/>
      <c r="C112" s="19"/>
    </row>
    <row r="113" spans="1:3" x14ac:dyDescent="0.2">
      <c r="A113" s="26"/>
      <c r="B113" s="19"/>
      <c r="C113" s="19"/>
    </row>
    <row r="114" spans="1:3" x14ac:dyDescent="0.2">
      <c r="A114" s="26"/>
      <c r="B114" s="19"/>
      <c r="C114" s="19"/>
    </row>
    <row r="115" spans="1:3" x14ac:dyDescent="0.2">
      <c r="A115" s="26"/>
      <c r="B115" s="19"/>
      <c r="C115" s="19"/>
    </row>
    <row r="116" spans="1:3" x14ac:dyDescent="0.2">
      <c r="A116" s="26"/>
      <c r="B116" s="19"/>
      <c r="C116" s="19"/>
    </row>
    <row r="117" spans="1:3" x14ac:dyDescent="0.2">
      <c r="A117" s="26"/>
      <c r="B117" s="19"/>
      <c r="C117" s="19"/>
    </row>
    <row r="118" spans="1:3" x14ac:dyDescent="0.2">
      <c r="A118" s="26"/>
      <c r="B118" s="19"/>
      <c r="C118" s="19"/>
    </row>
    <row r="119" spans="1:3" x14ac:dyDescent="0.2">
      <c r="A119" s="26"/>
      <c r="B119" s="19"/>
      <c r="C119" s="19"/>
    </row>
    <row r="120" spans="1:3" x14ac:dyDescent="0.2">
      <c r="A120" s="26"/>
      <c r="B120" s="19"/>
      <c r="C120" s="19"/>
    </row>
    <row r="121" spans="1:3" x14ac:dyDescent="0.2">
      <c r="A121" s="26"/>
      <c r="B121" s="19"/>
      <c r="C121" s="19"/>
    </row>
    <row r="122" spans="1:3" x14ac:dyDescent="0.2">
      <c r="A122" s="26"/>
      <c r="B122" s="19"/>
      <c r="C122" s="19"/>
    </row>
    <row r="123" spans="1:3" x14ac:dyDescent="0.2">
      <c r="A123" s="26"/>
      <c r="B123" s="19"/>
      <c r="C123" s="19"/>
    </row>
    <row r="124" spans="1:3" x14ac:dyDescent="0.2">
      <c r="A124" s="26"/>
      <c r="B124" s="19"/>
      <c r="C124" s="19"/>
    </row>
    <row r="125" spans="1:3" x14ac:dyDescent="0.2">
      <c r="A125" s="26"/>
      <c r="B125" s="19"/>
      <c r="C125" s="19"/>
    </row>
    <row r="126" spans="1:3" x14ac:dyDescent="0.2">
      <c r="A126" s="26"/>
      <c r="B126" s="19"/>
      <c r="C126" s="19"/>
    </row>
    <row r="127" spans="1:3" x14ac:dyDescent="0.2">
      <c r="A127" s="26"/>
      <c r="B127" s="19"/>
      <c r="C127" s="19"/>
    </row>
    <row r="128" spans="1:3" x14ac:dyDescent="0.2">
      <c r="A128" s="26"/>
      <c r="B128" s="19"/>
      <c r="C128" s="19"/>
    </row>
    <row r="129" spans="1:3" x14ac:dyDescent="0.2">
      <c r="A129" s="26"/>
      <c r="B129" s="19"/>
      <c r="C129" s="19"/>
    </row>
    <row r="130" spans="1:3" x14ac:dyDescent="0.2">
      <c r="A130" s="26"/>
      <c r="B130" s="19"/>
      <c r="C130" s="19"/>
    </row>
    <row r="131" spans="1:3" x14ac:dyDescent="0.2">
      <c r="A131" s="26"/>
      <c r="B131" s="19"/>
      <c r="C131" s="19"/>
    </row>
    <row r="132" spans="1:3" x14ac:dyDescent="0.2">
      <c r="A132" s="26"/>
      <c r="B132" s="19"/>
      <c r="C132" s="19"/>
    </row>
    <row r="133" spans="1:3" x14ac:dyDescent="0.2">
      <c r="A133" s="26"/>
      <c r="B133" s="19"/>
      <c r="C133" s="19"/>
    </row>
    <row r="134" spans="1:3" x14ac:dyDescent="0.2">
      <c r="A134" s="26"/>
      <c r="B134" s="19"/>
      <c r="C134" s="19"/>
    </row>
    <row r="135" spans="1:3" x14ac:dyDescent="0.2">
      <c r="A135" s="26"/>
      <c r="B135" s="19"/>
      <c r="C135" s="19"/>
    </row>
    <row r="136" spans="1:3" x14ac:dyDescent="0.2">
      <c r="A136" s="26"/>
      <c r="B136" s="19"/>
      <c r="C136" s="19"/>
    </row>
    <row r="137" spans="1:3" x14ac:dyDescent="0.2">
      <c r="A137" s="26"/>
      <c r="B137" s="19"/>
      <c r="C137" s="19"/>
    </row>
    <row r="138" spans="1:3" x14ac:dyDescent="0.2">
      <c r="A138" s="26"/>
      <c r="B138" s="19"/>
      <c r="C138" s="19"/>
    </row>
    <row r="139" spans="1:3" x14ac:dyDescent="0.2">
      <c r="A139" s="26"/>
      <c r="B139" s="19"/>
      <c r="C139" s="19"/>
    </row>
    <row r="140" spans="1:3" x14ac:dyDescent="0.2">
      <c r="A140" s="26"/>
      <c r="B140" s="19"/>
      <c r="C140" s="19"/>
    </row>
    <row r="141" spans="1:3" x14ac:dyDescent="0.2">
      <c r="A141" s="26"/>
      <c r="B141" s="19"/>
      <c r="C141" s="19"/>
    </row>
    <row r="142" spans="1:3" x14ac:dyDescent="0.2">
      <c r="A142" s="26"/>
      <c r="B142" s="19"/>
      <c r="C142" s="19"/>
    </row>
    <row r="143" spans="1:3" x14ac:dyDescent="0.2">
      <c r="A143" s="26"/>
      <c r="B143" s="19"/>
      <c r="C143" s="19"/>
    </row>
    <row r="144" spans="1:3" x14ac:dyDescent="0.2">
      <c r="A144" s="26"/>
      <c r="B144" s="19"/>
      <c r="C144" s="19"/>
    </row>
    <row r="145" spans="1:3" x14ac:dyDescent="0.2">
      <c r="A145" s="26"/>
      <c r="B145" s="19"/>
      <c r="C145" s="19"/>
    </row>
    <row r="146" spans="1:3" x14ac:dyDescent="0.2">
      <c r="A146" s="26"/>
      <c r="B146" s="19"/>
      <c r="C146" s="19"/>
    </row>
    <row r="147" spans="1:3" x14ac:dyDescent="0.2">
      <c r="A147" s="26"/>
      <c r="B147" s="19"/>
      <c r="C147" s="19"/>
    </row>
    <row r="148" spans="1:3" x14ac:dyDescent="0.2">
      <c r="A148" s="26"/>
      <c r="B148" s="19"/>
      <c r="C148" s="19"/>
    </row>
    <row r="149" spans="1:3" x14ac:dyDescent="0.2">
      <c r="A149" s="26"/>
      <c r="B149" s="19"/>
      <c r="C149" s="19"/>
    </row>
    <row r="150" spans="1:3" x14ac:dyDescent="0.2">
      <c r="A150" s="26"/>
      <c r="B150" s="19"/>
      <c r="C150" s="19"/>
    </row>
    <row r="151" spans="1:3" x14ac:dyDescent="0.2">
      <c r="A151" s="26"/>
      <c r="B151" s="19"/>
      <c r="C151" s="19"/>
    </row>
    <row r="152" spans="1:3" x14ac:dyDescent="0.2">
      <c r="A152" s="26"/>
      <c r="B152" s="19"/>
      <c r="C152" s="19"/>
    </row>
    <row r="153" spans="1:3" x14ac:dyDescent="0.2">
      <c r="A153" s="26"/>
      <c r="B153" s="19"/>
      <c r="C153" s="19"/>
    </row>
    <row r="154" spans="1:3" x14ac:dyDescent="0.2">
      <c r="A154" s="26"/>
      <c r="B154" s="19"/>
      <c r="C154" s="19"/>
    </row>
    <row r="155" spans="1:3" x14ac:dyDescent="0.2">
      <c r="A155" s="26"/>
      <c r="B155" s="19"/>
      <c r="C155" s="19"/>
    </row>
    <row r="156" spans="1:3" x14ac:dyDescent="0.2">
      <c r="A156" s="26"/>
      <c r="B156" s="19"/>
      <c r="C156" s="19"/>
    </row>
    <row r="157" spans="1:3" x14ac:dyDescent="0.2">
      <c r="A157" s="26"/>
      <c r="B157" s="19"/>
      <c r="C157" s="19"/>
    </row>
    <row r="158" spans="1:3" x14ac:dyDescent="0.2">
      <c r="A158" s="26"/>
      <c r="B158" s="19"/>
      <c r="C158" s="19"/>
    </row>
    <row r="159" spans="1:3" x14ac:dyDescent="0.2">
      <c r="A159" s="26"/>
      <c r="B159" s="19"/>
      <c r="C159" s="19"/>
    </row>
    <row r="160" spans="1:3" x14ac:dyDescent="0.2">
      <c r="A160" s="26"/>
      <c r="B160" s="19"/>
      <c r="C160" s="19"/>
    </row>
    <row r="161" spans="1:3" x14ac:dyDescent="0.2">
      <c r="A161" s="26"/>
      <c r="B161" s="19"/>
      <c r="C161" s="19"/>
    </row>
    <row r="162" spans="1:3" x14ac:dyDescent="0.2">
      <c r="A162" s="26"/>
      <c r="B162" s="19"/>
      <c r="C162" s="19"/>
    </row>
    <row r="163" spans="1:3" x14ac:dyDescent="0.2">
      <c r="A163" s="26"/>
      <c r="B163" s="19"/>
      <c r="C163" s="19"/>
    </row>
    <row r="164" spans="1:3" x14ac:dyDescent="0.2">
      <c r="A164" s="26"/>
      <c r="B164" s="19"/>
      <c r="C164" s="19"/>
    </row>
    <row r="165" spans="1:3" x14ac:dyDescent="0.2">
      <c r="A165" s="26"/>
      <c r="B165" s="19"/>
      <c r="C165" s="19"/>
    </row>
    <row r="166" spans="1:3" x14ac:dyDescent="0.2">
      <c r="A166" s="26"/>
      <c r="B166" s="19"/>
      <c r="C166" s="19"/>
    </row>
    <row r="167" spans="1:3" x14ac:dyDescent="0.2">
      <c r="A167" s="26"/>
      <c r="B167" s="19"/>
      <c r="C167" s="19"/>
    </row>
    <row r="168" spans="1:3" x14ac:dyDescent="0.2">
      <c r="A168" s="26"/>
      <c r="B168" s="19"/>
      <c r="C168" s="19"/>
    </row>
    <row r="169" spans="1:3" x14ac:dyDescent="0.2">
      <c r="A169" s="26"/>
      <c r="B169" s="19"/>
      <c r="C169" s="19"/>
    </row>
    <row r="170" spans="1:3" x14ac:dyDescent="0.2">
      <c r="A170" s="26"/>
      <c r="B170" s="19"/>
      <c r="C170" s="19"/>
    </row>
    <row r="171" spans="1:3" x14ac:dyDescent="0.2">
      <c r="A171" s="26"/>
      <c r="B171" s="19"/>
      <c r="C171" s="19"/>
    </row>
    <row r="172" spans="1:3" x14ac:dyDescent="0.2">
      <c r="A172" s="26"/>
      <c r="B172" s="19"/>
      <c r="C172" s="19"/>
    </row>
    <row r="173" spans="1:3" x14ac:dyDescent="0.2">
      <c r="A173" s="26"/>
      <c r="B173" s="19"/>
      <c r="C173" s="19"/>
    </row>
    <row r="174" spans="1:3" x14ac:dyDescent="0.2">
      <c r="A174" s="26"/>
      <c r="B174" s="19"/>
      <c r="C174" s="19"/>
    </row>
    <row r="175" spans="1:3" x14ac:dyDescent="0.2">
      <c r="A175" s="26"/>
      <c r="B175" s="19"/>
      <c r="C175" s="19"/>
    </row>
    <row r="176" spans="1:3" x14ac:dyDescent="0.2">
      <c r="A176" s="26"/>
      <c r="B176" s="19"/>
      <c r="C176" s="19"/>
    </row>
    <row r="177" spans="1:3" x14ac:dyDescent="0.2">
      <c r="A177" s="26"/>
      <c r="B177" s="19"/>
      <c r="C177" s="19"/>
    </row>
    <row r="178" spans="1:3" x14ac:dyDescent="0.2">
      <c r="A178" s="26"/>
      <c r="B178" s="19"/>
      <c r="C178" s="19"/>
    </row>
    <row r="179" spans="1:3" x14ac:dyDescent="0.2">
      <c r="A179" s="26"/>
      <c r="B179" s="19"/>
      <c r="C179" s="19"/>
    </row>
    <row r="180" spans="1:3" x14ac:dyDescent="0.2">
      <c r="A180" s="26"/>
      <c r="B180" s="19"/>
      <c r="C180" s="19"/>
    </row>
    <row r="181" spans="1:3" x14ac:dyDescent="0.2">
      <c r="A181" s="26"/>
      <c r="B181" s="19"/>
      <c r="C181" s="19"/>
    </row>
    <row r="182" spans="1:3" x14ac:dyDescent="0.2">
      <c r="A182" s="26"/>
      <c r="B182" s="19"/>
      <c r="C182" s="19"/>
    </row>
    <row r="183" spans="1:3" x14ac:dyDescent="0.2">
      <c r="A183" s="26"/>
      <c r="B183" s="19"/>
      <c r="C183" s="19"/>
    </row>
    <row r="184" spans="1:3" x14ac:dyDescent="0.2">
      <c r="A184" s="26"/>
      <c r="B184" s="19"/>
      <c r="C184" s="19"/>
    </row>
    <row r="185" spans="1:3" x14ac:dyDescent="0.2">
      <c r="A185" s="26"/>
      <c r="B185" s="19"/>
      <c r="C185" s="19"/>
    </row>
    <row r="186" spans="1:3" x14ac:dyDescent="0.2">
      <c r="A186" s="26"/>
      <c r="B186" s="19"/>
      <c r="C186" s="19"/>
    </row>
    <row r="187" spans="1:3" x14ac:dyDescent="0.2">
      <c r="A187" s="26"/>
      <c r="B187" s="19"/>
      <c r="C187" s="19"/>
    </row>
    <row r="188" spans="1:3" x14ac:dyDescent="0.2">
      <c r="A188" s="26"/>
      <c r="B188" s="19"/>
      <c r="C188" s="19"/>
    </row>
    <row r="189" spans="1:3" x14ac:dyDescent="0.2">
      <c r="A189" s="26"/>
      <c r="B189" s="19"/>
      <c r="C189" s="19"/>
    </row>
    <row r="190" spans="1:3" x14ac:dyDescent="0.2">
      <c r="A190" s="26"/>
      <c r="B190" s="19"/>
      <c r="C190" s="19"/>
    </row>
    <row r="191" spans="1:3" x14ac:dyDescent="0.2">
      <c r="A191" s="26"/>
      <c r="B191" s="19"/>
      <c r="C191" s="19"/>
    </row>
    <row r="192" spans="1:3" x14ac:dyDescent="0.2">
      <c r="A192" s="26"/>
      <c r="B192" s="19"/>
      <c r="C192" s="19"/>
    </row>
    <row r="193" spans="1:3" x14ac:dyDescent="0.2">
      <c r="A193" s="26"/>
      <c r="B193" s="19"/>
      <c r="C193" s="19"/>
    </row>
    <row r="194" spans="1:3" x14ac:dyDescent="0.2">
      <c r="A194" s="26"/>
      <c r="B194" s="19"/>
      <c r="C194" s="19"/>
    </row>
    <row r="195" spans="1:3" x14ac:dyDescent="0.2">
      <c r="A195" s="26"/>
      <c r="B195" s="19"/>
      <c r="C195" s="19"/>
    </row>
    <row r="196" spans="1:3" x14ac:dyDescent="0.2">
      <c r="A196" s="26"/>
      <c r="B196" s="19"/>
      <c r="C196" s="19"/>
    </row>
    <row r="197" spans="1:3" x14ac:dyDescent="0.2">
      <c r="A197" s="26"/>
      <c r="B197" s="19"/>
      <c r="C197" s="19"/>
    </row>
    <row r="198" spans="1:3" x14ac:dyDescent="0.2">
      <c r="A198" s="26"/>
      <c r="B198" s="19"/>
      <c r="C198" s="19"/>
    </row>
    <row r="199" spans="1:3" x14ac:dyDescent="0.2">
      <c r="A199" s="26"/>
      <c r="B199" s="19"/>
      <c r="C199" s="19"/>
    </row>
    <row r="200" spans="1:3" x14ac:dyDescent="0.2">
      <c r="A200" s="26"/>
      <c r="B200" s="19"/>
      <c r="C200" s="19"/>
    </row>
    <row r="201" spans="1:3" x14ac:dyDescent="0.2">
      <c r="A201" s="26"/>
      <c r="B201" s="19"/>
      <c r="C201" s="1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39" width="8.85546875" style="18" customWidth="1"/>
    <col min="40" max="16384" width="8.85546875" style="18"/>
  </cols>
  <sheetData>
    <row r="1" spans="1:6" s="15" customFormat="1" ht="37.15" customHeight="1" x14ac:dyDescent="0.2">
      <c r="A1" s="27" t="s">
        <v>46</v>
      </c>
      <c r="B1" s="16" t="s">
        <v>45</v>
      </c>
    </row>
    <row r="2" spans="1:6" s="15" customFormat="1" ht="32.450000000000003" customHeight="1" x14ac:dyDescent="0.2">
      <c r="A2" s="28" t="s">
        <v>60</v>
      </c>
    </row>
    <row r="3" spans="1:6" x14ac:dyDescent="0.2">
      <c r="A3" s="17"/>
    </row>
    <row r="4" spans="1:6" x14ac:dyDescent="0.2">
      <c r="A4" s="20"/>
      <c r="B4" s="21" t="s">
        <v>68</v>
      </c>
      <c r="C4" s="21" t="s">
        <v>70</v>
      </c>
      <c r="D4" s="21" t="s">
        <v>72</v>
      </c>
      <c r="E4" s="21" t="s">
        <v>73</v>
      </c>
      <c r="F4" s="21"/>
    </row>
    <row r="5" spans="1:6" x14ac:dyDescent="0.2">
      <c r="A5" s="23">
        <v>42005</v>
      </c>
      <c r="B5" s="19">
        <v>2754.9751075797285</v>
      </c>
      <c r="C5" s="19">
        <v>2754.9751075797285</v>
      </c>
      <c r="D5" s="19">
        <v>2754.9751075797285</v>
      </c>
      <c r="E5" s="19">
        <v>2754.9751075797285</v>
      </c>
      <c r="F5" s="19"/>
    </row>
    <row r="6" spans="1:6" x14ac:dyDescent="0.2">
      <c r="A6" s="23">
        <v>42370</v>
      </c>
      <c r="B6" s="19">
        <v>2786.6906435845003</v>
      </c>
      <c r="C6" s="19">
        <v>2786.6906435845003</v>
      </c>
      <c r="D6" s="19">
        <v>2786.6906435845003</v>
      </c>
      <c r="E6" s="19">
        <v>2786.6906435845003</v>
      </c>
      <c r="F6" s="19"/>
    </row>
    <row r="7" spans="1:6" x14ac:dyDescent="0.2">
      <c r="A7" s="23">
        <v>42736</v>
      </c>
      <c r="B7" s="19">
        <v>2832.5882465282402</v>
      </c>
      <c r="C7" s="19">
        <v>2832.5882465282402</v>
      </c>
      <c r="D7" s="19">
        <v>2832.5882465282402</v>
      </c>
      <c r="E7" s="19">
        <v>2832.5882465282402</v>
      </c>
      <c r="F7" s="19"/>
    </row>
    <row r="8" spans="1:6" x14ac:dyDescent="0.2">
      <c r="A8" s="23">
        <v>43101</v>
      </c>
      <c r="B8" s="19">
        <v>2872.3387883519808</v>
      </c>
      <c r="C8" s="19">
        <v>2872.3384968086921</v>
      </c>
      <c r="D8" s="19">
        <v>2872.3386101298097</v>
      </c>
      <c r="E8" s="19">
        <v>2872.3386836778313</v>
      </c>
      <c r="F8" s="19"/>
    </row>
    <row r="9" spans="1:6" x14ac:dyDescent="0.2">
      <c r="A9" s="23">
        <v>43466</v>
      </c>
      <c r="B9" s="19">
        <v>2891.2238053280776</v>
      </c>
      <c r="C9" s="19">
        <v>2891.2236735878578</v>
      </c>
      <c r="D9" s="19">
        <v>2891.2237198479802</v>
      </c>
      <c r="E9" s="19">
        <v>2891.2236990608362</v>
      </c>
      <c r="F9" s="19"/>
    </row>
    <row r="10" spans="1:6" x14ac:dyDescent="0.2">
      <c r="A10" s="23">
        <v>43831</v>
      </c>
      <c r="B10" s="19">
        <v>2900.7224201519234</v>
      </c>
      <c r="C10" s="19">
        <v>2902.744374786862</v>
      </c>
      <c r="D10" s="19">
        <v>2902.7443436600352</v>
      </c>
      <c r="E10" s="19">
        <v>2902.7443896525715</v>
      </c>
      <c r="F10" s="19"/>
    </row>
    <row r="11" spans="1:6" x14ac:dyDescent="0.2">
      <c r="A11" s="23">
        <v>44197</v>
      </c>
      <c r="B11" s="19">
        <v>2914.0921487629826</v>
      </c>
      <c r="C11" s="19">
        <v>2918.0602526217695</v>
      </c>
      <c r="D11" s="19">
        <v>2918.0602488498653</v>
      </c>
      <c r="E11" s="19">
        <v>2918.0602656164306</v>
      </c>
      <c r="F11" s="19"/>
    </row>
    <row r="12" spans="1:6" x14ac:dyDescent="0.2">
      <c r="A12" s="23">
        <v>44562</v>
      </c>
      <c r="B12" s="19">
        <v>2933.2077182018015</v>
      </c>
      <c r="C12" s="19">
        <v>2938.0177745480423</v>
      </c>
      <c r="D12" s="19">
        <v>2938.0177717681509</v>
      </c>
      <c r="E12" s="19">
        <v>2938.0178334666593</v>
      </c>
      <c r="F12" s="19"/>
    </row>
    <row r="13" spans="1:6" x14ac:dyDescent="0.2">
      <c r="A13" s="23">
        <v>44927</v>
      </c>
      <c r="B13" s="19">
        <v>2947.150032862382</v>
      </c>
      <c r="C13" s="19">
        <v>2950.9707333460083</v>
      </c>
      <c r="D13" s="19">
        <v>2950.9707527772416</v>
      </c>
      <c r="E13" s="19">
        <v>2950.9707658632028</v>
      </c>
      <c r="F13" s="19"/>
    </row>
    <row r="14" spans="1:6" x14ac:dyDescent="0.2">
      <c r="A14" s="23">
        <v>45292</v>
      </c>
      <c r="B14" s="19">
        <v>2959.1190051013805</v>
      </c>
      <c r="C14" s="19">
        <v>2962.678667659256</v>
      </c>
      <c r="D14" s="19">
        <v>2962.6786956056885</v>
      </c>
      <c r="E14" s="19">
        <v>2962.6786959681758</v>
      </c>
      <c r="F14" s="19"/>
    </row>
    <row r="15" spans="1:6" x14ac:dyDescent="0.2">
      <c r="A15" s="23">
        <v>45658</v>
      </c>
      <c r="B15" s="19">
        <v>2973.480537918676</v>
      </c>
      <c r="C15" s="19">
        <v>2977.0887644690702</v>
      </c>
      <c r="D15" s="19">
        <v>2977.0888245737674</v>
      </c>
      <c r="E15" s="19">
        <v>2977.0887740982967</v>
      </c>
      <c r="F15" s="19"/>
    </row>
    <row r="16" spans="1:6" x14ac:dyDescent="0.2">
      <c r="A16" s="23">
        <v>46023</v>
      </c>
      <c r="B16" s="19">
        <v>2981.3440061059823</v>
      </c>
      <c r="C16" s="19">
        <v>2984.9457848222619</v>
      </c>
      <c r="D16" s="19">
        <v>2984.9490025477094</v>
      </c>
      <c r="E16" s="19">
        <v>2984.9490038404506</v>
      </c>
      <c r="F16" s="19"/>
    </row>
    <row r="17" spans="1:6" x14ac:dyDescent="0.2">
      <c r="A17" s="23">
        <v>46388</v>
      </c>
      <c r="B17" s="19">
        <v>2994.6553295683598</v>
      </c>
      <c r="C17" s="19">
        <v>2998.2577376396571</v>
      </c>
      <c r="D17" s="19">
        <v>2998.260616252378</v>
      </c>
      <c r="E17" s="19">
        <v>2998.2606163970395</v>
      </c>
      <c r="F17" s="19"/>
    </row>
    <row r="18" spans="1:6" x14ac:dyDescent="0.2">
      <c r="A18" s="23">
        <v>46753</v>
      </c>
      <c r="B18" s="19">
        <v>2999.973089739417</v>
      </c>
      <c r="C18" s="19">
        <v>3003.5754829495095</v>
      </c>
      <c r="D18" s="19">
        <v>3003.5783819181488</v>
      </c>
      <c r="E18" s="19">
        <v>3003.5783903655883</v>
      </c>
      <c r="F18" s="19"/>
    </row>
    <row r="19" spans="1:6" x14ac:dyDescent="0.2">
      <c r="A19" s="23">
        <v>47119</v>
      </c>
      <c r="B19" s="19">
        <v>3001.6927077200999</v>
      </c>
      <c r="C19" s="19">
        <v>3005.302923884019</v>
      </c>
      <c r="D19" s="19">
        <v>3005.3019029809193</v>
      </c>
      <c r="E19" s="19">
        <v>3005.3019723346024</v>
      </c>
      <c r="F19" s="19"/>
    </row>
    <row r="20" spans="1:6" x14ac:dyDescent="0.2">
      <c r="A20" s="23">
        <v>47484</v>
      </c>
      <c r="B20" s="19">
        <v>3020.9844363661005</v>
      </c>
      <c r="C20" s="19">
        <v>3024.5834221841924</v>
      </c>
      <c r="D20" s="19">
        <v>3024.5841185334407</v>
      </c>
      <c r="E20" s="19">
        <v>3024.5841565204023</v>
      </c>
      <c r="F20" s="19"/>
    </row>
    <row r="21" spans="1:6" x14ac:dyDescent="0.2">
      <c r="A21" s="23">
        <v>47849</v>
      </c>
      <c r="B21" s="19">
        <v>3021.1934854978626</v>
      </c>
      <c r="C21" s="19">
        <v>3024.783592445202</v>
      </c>
      <c r="D21" s="19">
        <v>3024.7914441911462</v>
      </c>
      <c r="E21" s="19">
        <v>3024.7953266441323</v>
      </c>
      <c r="F21" s="19"/>
    </row>
    <row r="22" spans="1:6" x14ac:dyDescent="0.2">
      <c r="A22" s="23">
        <v>48214</v>
      </c>
      <c r="B22" s="19">
        <v>3023.8985696482991</v>
      </c>
      <c r="C22" s="19">
        <v>3027.450244402592</v>
      </c>
      <c r="D22" s="19">
        <v>3027.4749186389536</v>
      </c>
      <c r="E22" s="19">
        <v>3027.4783299051937</v>
      </c>
      <c r="F22" s="19"/>
    </row>
    <row r="23" spans="1:6" x14ac:dyDescent="0.2">
      <c r="A23" s="23">
        <v>48580</v>
      </c>
      <c r="B23" s="19">
        <v>3020.9434499431441</v>
      </c>
      <c r="C23" s="19">
        <v>3024.4695846074642</v>
      </c>
      <c r="D23" s="19">
        <v>3024.5119851305635</v>
      </c>
      <c r="E23" s="19">
        <v>3024.514452728366</v>
      </c>
      <c r="F23" s="19"/>
    </row>
    <row r="24" spans="1:6" x14ac:dyDescent="0.2">
      <c r="A24" s="23">
        <v>48945</v>
      </c>
      <c r="B24" s="19">
        <v>3017.3569376232704</v>
      </c>
      <c r="C24" s="19">
        <v>3020.8925988710207</v>
      </c>
      <c r="D24" s="19">
        <v>3020.9337371343199</v>
      </c>
      <c r="E24" s="19">
        <v>3020.9312674802322</v>
      </c>
      <c r="F24" s="19"/>
    </row>
    <row r="25" spans="1:6" x14ac:dyDescent="0.2">
      <c r="A25" s="23">
        <v>49310</v>
      </c>
      <c r="B25" s="19">
        <v>3039.8882430043659</v>
      </c>
      <c r="C25" s="19">
        <v>3043.3986623642804</v>
      </c>
      <c r="D25" s="19">
        <v>3043.4451397289795</v>
      </c>
      <c r="E25" s="19">
        <v>3043.4470565334846</v>
      </c>
      <c r="F25" s="19"/>
    </row>
    <row r="26" spans="1:6" x14ac:dyDescent="0.2">
      <c r="A26" s="23">
        <v>49675</v>
      </c>
      <c r="B26" s="19">
        <v>3039.6303355362375</v>
      </c>
      <c r="C26" s="19">
        <v>3043.0716796114011</v>
      </c>
      <c r="D26" s="19">
        <v>3043.1421726544686</v>
      </c>
      <c r="E26" s="19">
        <v>3043.1435741426694</v>
      </c>
      <c r="F26" s="19"/>
    </row>
    <row r="27" spans="1:6" x14ac:dyDescent="0.2">
      <c r="A27" s="23">
        <v>50041</v>
      </c>
      <c r="B27" s="19">
        <v>3041.4371828566</v>
      </c>
      <c r="C27" s="19">
        <v>3044.9008000858794</v>
      </c>
      <c r="D27" s="19">
        <v>3044.9707320982752</v>
      </c>
      <c r="E27" s="19">
        <v>3044.990204150643</v>
      </c>
      <c r="F27" s="19"/>
    </row>
    <row r="28" spans="1:6" x14ac:dyDescent="0.2">
      <c r="A28" s="23">
        <v>50406</v>
      </c>
      <c r="B28" s="19">
        <v>3041.4638892518574</v>
      </c>
      <c r="C28" s="19">
        <v>3044.9344245552043</v>
      </c>
      <c r="D28" s="19">
        <v>3044.9776212546531</v>
      </c>
      <c r="E28" s="19">
        <v>3045.0070398708667</v>
      </c>
      <c r="F28" s="19"/>
    </row>
    <row r="29" spans="1:6" x14ac:dyDescent="0.2">
      <c r="A29" s="23">
        <v>50771</v>
      </c>
      <c r="B29" s="19">
        <v>3041.5091887420617</v>
      </c>
      <c r="C29" s="19">
        <v>3045.1553408641075</v>
      </c>
      <c r="D29" s="19">
        <v>3045.0721711446909</v>
      </c>
      <c r="E29" s="19">
        <v>3045.1015835036856</v>
      </c>
      <c r="F29" s="19"/>
    </row>
    <row r="30" spans="1:6" x14ac:dyDescent="0.2">
      <c r="A30" s="23">
        <v>51136</v>
      </c>
      <c r="B30" s="19">
        <v>3066.7236502549113</v>
      </c>
      <c r="C30" s="19">
        <v>3070.4297988938793</v>
      </c>
      <c r="D30" s="19">
        <v>3070.3015845811601</v>
      </c>
      <c r="E30" s="19">
        <v>3070.3631649992135</v>
      </c>
      <c r="F30" s="19"/>
    </row>
    <row r="31" spans="1:6" x14ac:dyDescent="0.2">
      <c r="A31" s="23">
        <v>51502</v>
      </c>
      <c r="B31" s="19">
        <v>3070.8408646565476</v>
      </c>
      <c r="C31" s="19">
        <v>3073.5903738204488</v>
      </c>
      <c r="D31" s="19">
        <v>3074.0070735679078</v>
      </c>
      <c r="E31" s="19">
        <v>3074.0835113273179</v>
      </c>
      <c r="F31" s="19"/>
    </row>
    <row r="32" spans="1:6" x14ac:dyDescent="0.2">
      <c r="A32" s="23">
        <v>51867</v>
      </c>
      <c r="B32" s="19">
        <v>3075.2435759109931</v>
      </c>
      <c r="C32" s="19">
        <v>3075.3495964900444</v>
      </c>
      <c r="D32" s="19">
        <v>3077.0352034872426</v>
      </c>
      <c r="E32" s="19">
        <v>3077.0915380555534</v>
      </c>
      <c r="F32" s="19"/>
    </row>
    <row r="33" spans="1:6" x14ac:dyDescent="0.2">
      <c r="A33" s="23">
        <v>52232</v>
      </c>
      <c r="B33" s="19">
        <v>3078.3712488256201</v>
      </c>
      <c r="C33" s="19">
        <v>3077.7771087999276</v>
      </c>
      <c r="D33" s="19">
        <v>3079.7306051306</v>
      </c>
      <c r="E33" s="19">
        <v>3079.7652398846531</v>
      </c>
      <c r="F33" s="19"/>
    </row>
    <row r="34" spans="1:6" x14ac:dyDescent="0.2">
      <c r="A34" s="23">
        <v>52597</v>
      </c>
      <c r="B34" s="19">
        <v>3082.2903818515069</v>
      </c>
      <c r="C34" s="19">
        <v>3081.2317223927857</v>
      </c>
      <c r="D34" s="19">
        <v>3083.4731929235177</v>
      </c>
      <c r="E34" s="19">
        <v>3083.4546383622892</v>
      </c>
      <c r="F34" s="19"/>
    </row>
    <row r="35" spans="1:6" x14ac:dyDescent="0.2">
      <c r="A35" s="23">
        <v>52963</v>
      </c>
      <c r="B35" s="19">
        <v>3112.7207083580861</v>
      </c>
      <c r="C35" s="19">
        <v>3085.2382182645292</v>
      </c>
      <c r="D35" s="19">
        <v>3100.9022563461513</v>
      </c>
      <c r="E35" s="19">
        <v>3100.8245390857915</v>
      </c>
      <c r="F35" s="19"/>
    </row>
    <row r="36" spans="1:6" x14ac:dyDescent="0.2">
      <c r="A36" s="23">
        <v>53328</v>
      </c>
      <c r="B36" s="19">
        <v>3120.7631846471281</v>
      </c>
      <c r="C36" s="19">
        <v>3090.8026448490705</v>
      </c>
      <c r="D36" s="19">
        <v>3107.6900221403739</v>
      </c>
      <c r="E36" s="19">
        <v>3107.6188661641399</v>
      </c>
      <c r="F36" s="19"/>
    </row>
    <row r="37" spans="1:6" x14ac:dyDescent="0.2">
      <c r="A37" s="23">
        <v>53693</v>
      </c>
      <c r="B37" s="19">
        <v>3130.2520168956912</v>
      </c>
      <c r="C37" s="19">
        <v>3097.7702992012037</v>
      </c>
      <c r="D37" s="19">
        <v>3115.4623820911243</v>
      </c>
      <c r="E37" s="19">
        <v>3116.8913401202954</v>
      </c>
      <c r="F37" s="19"/>
    </row>
    <row r="38" spans="1:6" x14ac:dyDescent="0.2">
      <c r="A38" s="23">
        <v>54058</v>
      </c>
      <c r="B38" s="19">
        <v>3140.2482190250885</v>
      </c>
      <c r="C38" s="19">
        <v>3105.3524073061894</v>
      </c>
      <c r="D38" s="19">
        <v>3123.8276863548422</v>
      </c>
      <c r="E38" s="19">
        <v>3125.8684906202634</v>
      </c>
      <c r="F38" s="19"/>
    </row>
    <row r="39" spans="1:6" x14ac:dyDescent="0.2">
      <c r="A39" s="23">
        <v>54424</v>
      </c>
      <c r="B39" s="19">
        <v>3149.7341329323917</v>
      </c>
      <c r="C39" s="19">
        <v>3113.4567045790091</v>
      </c>
      <c r="D39" s="19">
        <v>3132.4848280292713</v>
      </c>
      <c r="E39" s="19">
        <v>3134.9220527930011</v>
      </c>
      <c r="F39" s="19"/>
    </row>
    <row r="40" spans="1:6" x14ac:dyDescent="0.2">
      <c r="A40" s="23">
        <v>54789</v>
      </c>
      <c r="B40" s="19">
        <v>3181.926897552019</v>
      </c>
      <c r="C40" s="19">
        <v>3124.1877804705</v>
      </c>
      <c r="D40" s="19">
        <v>3142.5600565644359</v>
      </c>
      <c r="E40" s="19">
        <v>3155.1829874203686</v>
      </c>
      <c r="F40" s="19"/>
    </row>
    <row r="41" spans="1:6" x14ac:dyDescent="0.2">
      <c r="A41" s="23">
        <v>55154</v>
      </c>
      <c r="B41" s="19">
        <v>3193.8487177827951</v>
      </c>
      <c r="C41" s="19">
        <v>3136.2943275019879</v>
      </c>
      <c r="D41" s="19">
        <v>3154.3250576746709</v>
      </c>
      <c r="E41" s="19">
        <v>3167.3131478395485</v>
      </c>
      <c r="F41" s="19"/>
    </row>
    <row r="42" spans="1:6" x14ac:dyDescent="0.2">
      <c r="A42" s="23">
        <v>55519</v>
      </c>
      <c r="B42" s="19">
        <v>3207.9812255705478</v>
      </c>
      <c r="C42" s="19">
        <v>3149.4674323359759</v>
      </c>
      <c r="D42" s="19">
        <v>3168.1436221679483</v>
      </c>
      <c r="E42" s="19">
        <v>3181.3285985150055</v>
      </c>
      <c r="F42" s="19"/>
    </row>
    <row r="43" spans="1:6" x14ac:dyDescent="0.2">
      <c r="A43" s="23">
        <v>55885</v>
      </c>
      <c r="B43" s="19">
        <v>3222.5546891301888</v>
      </c>
      <c r="C43" s="19">
        <v>3161.0435293279402</v>
      </c>
      <c r="D43" s="19">
        <v>3181.381566783863</v>
      </c>
      <c r="E43" s="19">
        <v>3195.7667484167791</v>
      </c>
      <c r="F43" s="19"/>
    </row>
    <row r="44" spans="1:6" x14ac:dyDescent="0.2">
      <c r="A44" s="23">
        <v>56250</v>
      </c>
      <c r="B44" s="19">
        <v>3237.4572061972722</v>
      </c>
      <c r="C44" s="19">
        <v>3172.6573347962744</v>
      </c>
      <c r="D44" s="19">
        <v>3193.4734531825197</v>
      </c>
      <c r="E44" s="19">
        <v>3208.0648901617915</v>
      </c>
      <c r="F44" s="19"/>
    </row>
    <row r="45" spans="1:6" x14ac:dyDescent="0.2">
      <c r="A45" s="23">
        <v>56615</v>
      </c>
      <c r="B45" s="19">
        <v>3261.6495092740502</v>
      </c>
      <c r="C45" s="19">
        <v>3183.8977719190507</v>
      </c>
      <c r="D45" s="19">
        <v>3216.1170851956085</v>
      </c>
      <c r="E45" s="19">
        <v>3231.5238822634292</v>
      </c>
      <c r="F45" s="19"/>
    </row>
    <row r="46" spans="1:6" x14ac:dyDescent="0.2">
      <c r="A46" s="23">
        <v>56980</v>
      </c>
      <c r="B46" s="19">
        <v>3275.9321624559202</v>
      </c>
      <c r="C46" s="19">
        <v>3194.4974809793598</v>
      </c>
      <c r="D46" s="19">
        <v>3228.2606359801716</v>
      </c>
      <c r="E46" s="19">
        <v>3245.0603405952843</v>
      </c>
      <c r="F46" s="19"/>
    </row>
    <row r="47" spans="1:6" x14ac:dyDescent="0.2">
      <c r="A47" s="23">
        <v>57346</v>
      </c>
      <c r="B47" s="19">
        <v>3290.3592116960308</v>
      </c>
      <c r="C47" s="19">
        <v>3204.3570500958294</v>
      </c>
      <c r="D47" s="19">
        <v>3239.7018125059735</v>
      </c>
      <c r="E47" s="19">
        <v>3258.6136186910408</v>
      </c>
      <c r="F47" s="19"/>
    </row>
    <row r="48" spans="1:6" x14ac:dyDescent="0.2">
      <c r="A48" s="23">
        <v>57711</v>
      </c>
      <c r="B48" s="19">
        <v>3303.1195699392606</v>
      </c>
      <c r="C48" s="19">
        <v>3213.1584049161388</v>
      </c>
      <c r="D48" s="19">
        <v>3249.9940442824686</v>
      </c>
      <c r="E48" s="19">
        <v>3270.5235609049573</v>
      </c>
      <c r="F48" s="19"/>
    </row>
    <row r="49" spans="1:6" x14ac:dyDescent="0.2">
      <c r="A49" s="23">
        <v>58076</v>
      </c>
      <c r="B49" s="19">
        <v>3314.9339390845403</v>
      </c>
      <c r="C49" s="19">
        <v>3220.4496122080691</v>
      </c>
      <c r="D49" s="19">
        <v>3258.9678971821272</v>
      </c>
      <c r="E49" s="19">
        <v>3281.1729393471787</v>
      </c>
      <c r="F49" s="19"/>
    </row>
    <row r="50" spans="1:6" x14ac:dyDescent="0.2">
      <c r="A50" s="23">
        <v>58441</v>
      </c>
      <c r="B50" s="19">
        <v>3336.3381149129036</v>
      </c>
      <c r="C50" s="19">
        <v>3226.3170404614807</v>
      </c>
      <c r="D50" s="19">
        <v>3266.6167206886707</v>
      </c>
      <c r="E50" s="19">
        <v>3301.8745633136264</v>
      </c>
      <c r="F50" s="19"/>
    </row>
    <row r="51" spans="1:6" x14ac:dyDescent="0.2">
      <c r="A51" s="23">
        <v>58807</v>
      </c>
      <c r="B51" s="19">
        <v>3346.1235103887507</v>
      </c>
      <c r="C51" s="19">
        <v>3231.0973315646565</v>
      </c>
      <c r="D51" s="19">
        <v>3272.8150299885328</v>
      </c>
      <c r="E51" s="19">
        <v>3310.2770629527759</v>
      </c>
      <c r="F51" s="19"/>
    </row>
    <row r="52" spans="1:6" x14ac:dyDescent="0.2">
      <c r="A52" s="23">
        <v>59172</v>
      </c>
      <c r="B52" s="19">
        <v>3355.5807316289306</v>
      </c>
      <c r="C52" s="19">
        <v>3234.7757801724792</v>
      </c>
      <c r="D52" s="19">
        <v>3279.1633591116993</v>
      </c>
      <c r="E52" s="19">
        <v>3317.1974699672214</v>
      </c>
      <c r="F52" s="19"/>
    </row>
    <row r="53" spans="1:6" x14ac:dyDescent="0.2">
      <c r="A53" s="23">
        <v>59537</v>
      </c>
      <c r="B53" s="19">
        <v>3362.7836737227117</v>
      </c>
      <c r="C53" s="19">
        <v>3237.5628552236717</v>
      </c>
      <c r="D53" s="19">
        <v>3283.6821573959946</v>
      </c>
      <c r="E53" s="19">
        <v>3322.8665091142102</v>
      </c>
      <c r="F53" s="19"/>
    </row>
    <row r="54" spans="1:6" x14ac:dyDescent="0.2">
      <c r="A54" s="23">
        <v>59902</v>
      </c>
      <c r="B54" s="19">
        <v>3368.8823146367999</v>
      </c>
      <c r="C54" s="19">
        <v>3239.6809914303285</v>
      </c>
      <c r="D54" s="19">
        <v>3287.1390345275281</v>
      </c>
      <c r="E54" s="19">
        <v>3327.3316439095524</v>
      </c>
      <c r="F54" s="19"/>
    </row>
    <row r="55" spans="1:6" x14ac:dyDescent="0.2">
      <c r="A55" s="23">
        <v>60268</v>
      </c>
      <c r="B55" s="19">
        <v>3387.153508870826</v>
      </c>
      <c r="C55" s="19">
        <v>3241.2137017401001</v>
      </c>
      <c r="D55" s="19">
        <v>3303.548941446651</v>
      </c>
      <c r="E55" s="19">
        <v>3331.1076264234271</v>
      </c>
      <c r="F55" s="19"/>
    </row>
    <row r="56" spans="1:6" x14ac:dyDescent="0.2">
      <c r="A56" s="23">
        <v>60633</v>
      </c>
      <c r="B56" s="19">
        <v>3393.7676952607262</v>
      </c>
      <c r="C56" s="19">
        <v>3243.1411871248915</v>
      </c>
      <c r="D56" s="19">
        <v>3308.0752352916315</v>
      </c>
      <c r="E56" s="19">
        <v>3334.1707306582307</v>
      </c>
      <c r="F56" s="19"/>
    </row>
    <row r="57" spans="1:6" x14ac:dyDescent="0.2">
      <c r="A57" s="23">
        <v>60998</v>
      </c>
      <c r="B57" s="19">
        <v>3400.2005746309401</v>
      </c>
      <c r="C57" s="19">
        <v>3245.6702125776151</v>
      </c>
      <c r="D57" s="19">
        <v>3312.0023358829853</v>
      </c>
      <c r="E57" s="19">
        <v>3337.8764929831877</v>
      </c>
      <c r="F57" s="19"/>
    </row>
    <row r="58" spans="1:6" x14ac:dyDescent="0.2">
      <c r="A58" s="23">
        <v>61363</v>
      </c>
      <c r="B58" s="19">
        <v>3404.9686775247396</v>
      </c>
      <c r="C58" s="19">
        <v>3248.739607133396</v>
      </c>
      <c r="D58" s="19">
        <v>3315.9685865427923</v>
      </c>
      <c r="E58" s="19">
        <v>3341.2462762222467</v>
      </c>
      <c r="F58" s="19"/>
    </row>
    <row r="59" spans="1:6" x14ac:dyDescent="0.2">
      <c r="A59" s="23">
        <v>61729</v>
      </c>
      <c r="B59" s="19">
        <v>3409.7909008864303</v>
      </c>
      <c r="C59" s="19">
        <v>3252.4406445025079</v>
      </c>
      <c r="D59" s="19">
        <v>3320.2817686906815</v>
      </c>
      <c r="E59" s="19">
        <v>3345.1689746266352</v>
      </c>
      <c r="F59" s="19"/>
    </row>
    <row r="60" spans="1:6" x14ac:dyDescent="0.2">
      <c r="A60" s="23">
        <v>62094</v>
      </c>
      <c r="B60" s="19">
        <v>3427.1818931813555</v>
      </c>
      <c r="C60" s="19">
        <v>3256.401080703507</v>
      </c>
      <c r="D60" s="19">
        <v>3325.1424822511026</v>
      </c>
      <c r="E60" s="19">
        <v>3362.9593135685641</v>
      </c>
      <c r="F60" s="19"/>
    </row>
    <row r="61" spans="1:6" x14ac:dyDescent="0.2">
      <c r="A61" s="23">
        <v>62459</v>
      </c>
      <c r="B61" s="19">
        <v>3433.0715184999272</v>
      </c>
      <c r="C61" s="19">
        <v>3260.8712747946338</v>
      </c>
      <c r="D61" s="19">
        <v>3330.1369398422003</v>
      </c>
      <c r="E61" s="19">
        <v>3370.2985276223194</v>
      </c>
      <c r="F61" s="19"/>
    </row>
    <row r="62" spans="1:6" x14ac:dyDescent="0.2">
      <c r="A62" s="23">
        <v>62824</v>
      </c>
      <c r="B62" s="19">
        <v>3440.4058574479523</v>
      </c>
      <c r="C62" s="19">
        <v>3266.2823228727107</v>
      </c>
      <c r="D62" s="19">
        <v>3336.7073640658405</v>
      </c>
      <c r="E62" s="19">
        <v>3378.5739491265922</v>
      </c>
      <c r="F62" s="19"/>
    </row>
    <row r="63" spans="1:6" x14ac:dyDescent="0.2">
      <c r="A63" s="23">
        <v>63190</v>
      </c>
      <c r="B63" s="19">
        <v>3447.434293913067</v>
      </c>
      <c r="C63" s="19">
        <v>3272.2265458242109</v>
      </c>
      <c r="D63" s="19">
        <v>3343.5336979028925</v>
      </c>
      <c r="E63" s="19">
        <v>3385.9500071293774</v>
      </c>
      <c r="F63" s="19"/>
    </row>
    <row r="64" spans="1:6" x14ac:dyDescent="0.2">
      <c r="A64" s="23">
        <v>63555</v>
      </c>
      <c r="B64" s="19">
        <v>3454.4556333623364</v>
      </c>
      <c r="C64" s="19">
        <v>3278.4362582978561</v>
      </c>
      <c r="D64" s="19">
        <v>3350.8681043188558</v>
      </c>
      <c r="E64" s="19">
        <v>3393.6876695840092</v>
      </c>
      <c r="F64" s="19"/>
    </row>
    <row r="65" spans="1:6" x14ac:dyDescent="0.2">
      <c r="A65" s="23">
        <v>63920</v>
      </c>
      <c r="B65" s="19">
        <v>3475.1190920055901</v>
      </c>
      <c r="C65" s="19">
        <v>3284.983330404792</v>
      </c>
      <c r="D65" s="19">
        <v>3370.8642888237696</v>
      </c>
      <c r="E65" s="19">
        <v>3413.8182841235298</v>
      </c>
      <c r="F65" s="19"/>
    </row>
    <row r="66" spans="1:6" x14ac:dyDescent="0.2">
      <c r="A66" s="26"/>
      <c r="B66" s="19"/>
      <c r="C66" s="19"/>
      <c r="D66" s="19"/>
    </row>
    <row r="67" spans="1:6" x14ac:dyDescent="0.2">
      <c r="A67" s="26"/>
      <c r="B67" s="19"/>
      <c r="C67" s="19"/>
      <c r="D67" s="19"/>
    </row>
    <row r="68" spans="1:6" x14ac:dyDescent="0.2">
      <c r="A68" s="26"/>
      <c r="B68" s="19"/>
      <c r="C68" s="19"/>
      <c r="D68" s="19"/>
    </row>
    <row r="69" spans="1:6" x14ac:dyDescent="0.2">
      <c r="A69" s="26"/>
      <c r="B69" s="19"/>
      <c r="C69" s="19"/>
      <c r="D69" s="19"/>
    </row>
    <row r="70" spans="1:6" x14ac:dyDescent="0.2">
      <c r="A70" s="26"/>
      <c r="B70" s="19"/>
      <c r="C70" s="19"/>
      <c r="D70" s="19"/>
    </row>
    <row r="71" spans="1:6" x14ac:dyDescent="0.2">
      <c r="A71" s="26"/>
      <c r="B71" s="19"/>
      <c r="C71" s="19"/>
      <c r="D71" s="19"/>
    </row>
    <row r="72" spans="1:6" x14ac:dyDescent="0.2">
      <c r="A72" s="26"/>
      <c r="B72" s="19"/>
      <c r="C72" s="19"/>
      <c r="D72" s="19"/>
    </row>
    <row r="73" spans="1:6" x14ac:dyDescent="0.2">
      <c r="A73" s="26"/>
      <c r="B73" s="19"/>
      <c r="C73" s="19"/>
      <c r="D73" s="19"/>
    </row>
    <row r="74" spans="1:6" x14ac:dyDescent="0.2">
      <c r="A74" s="26"/>
      <c r="B74" s="19"/>
      <c r="C74" s="19"/>
      <c r="D74" s="19"/>
    </row>
    <row r="75" spans="1:6" x14ac:dyDescent="0.2">
      <c r="A75" s="26"/>
      <c r="B75" s="19"/>
      <c r="C75" s="19"/>
      <c r="D75" s="19"/>
    </row>
    <row r="76" spans="1:6" x14ac:dyDescent="0.2">
      <c r="A76" s="26"/>
      <c r="B76" s="19"/>
      <c r="C76" s="19"/>
      <c r="D76" s="19"/>
    </row>
    <row r="77" spans="1:6" x14ac:dyDescent="0.2">
      <c r="A77" s="26"/>
      <c r="B77" s="19"/>
      <c r="C77" s="19"/>
      <c r="D77" s="19"/>
    </row>
    <row r="78" spans="1:6" x14ac:dyDescent="0.2">
      <c r="A78" s="26"/>
      <c r="B78" s="19"/>
      <c r="C78" s="19"/>
      <c r="D78" s="19"/>
    </row>
    <row r="79" spans="1:6" x14ac:dyDescent="0.2">
      <c r="A79" s="26"/>
      <c r="B79" s="19"/>
      <c r="C79" s="19"/>
      <c r="D79" s="19"/>
    </row>
    <row r="80" spans="1:6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38" width="8.85546875" style="18" customWidth="1"/>
    <col min="39" max="16384" width="8.85546875" style="18"/>
  </cols>
  <sheetData>
    <row r="1" spans="1:5" s="15" customFormat="1" ht="37.15" customHeight="1" x14ac:dyDescent="0.2">
      <c r="A1" s="27" t="s">
        <v>47</v>
      </c>
      <c r="B1" s="16" t="s">
        <v>48</v>
      </c>
    </row>
    <row r="2" spans="1:5" s="15" customFormat="1" ht="32.450000000000003" customHeight="1" x14ac:dyDescent="0.2">
      <c r="A2" s="28" t="s">
        <v>60</v>
      </c>
    </row>
    <row r="3" spans="1:5" x14ac:dyDescent="0.2">
      <c r="A3" s="17"/>
    </row>
    <row r="4" spans="1:5" x14ac:dyDescent="0.2">
      <c r="A4" s="20"/>
      <c r="B4" s="21" t="s">
        <v>68</v>
      </c>
      <c r="C4" s="21" t="s">
        <v>69</v>
      </c>
      <c r="D4" s="21" t="s">
        <v>70</v>
      </c>
      <c r="E4" s="21" t="s">
        <v>71</v>
      </c>
    </row>
    <row r="5" spans="1:5" x14ac:dyDescent="0.2">
      <c r="A5" s="23">
        <v>42005</v>
      </c>
      <c r="B5" s="19">
        <v>937.43463964654995</v>
      </c>
      <c r="C5" s="19">
        <v>937.43463964654995</v>
      </c>
      <c r="D5" s="19">
        <v>937.43463964654995</v>
      </c>
      <c r="E5" s="19">
        <v>937.43463964654995</v>
      </c>
    </row>
    <row r="6" spans="1:5" x14ac:dyDescent="0.2">
      <c r="A6" s="23">
        <v>42370</v>
      </c>
      <c r="B6" s="19">
        <v>954.81918671377991</v>
      </c>
      <c r="C6" s="19">
        <v>954.81918671377991</v>
      </c>
      <c r="D6" s="19">
        <v>954.81918671377991</v>
      </c>
      <c r="E6" s="19">
        <v>954.81918671377991</v>
      </c>
    </row>
    <row r="7" spans="1:5" x14ac:dyDescent="0.2">
      <c r="A7" s="23">
        <v>42736</v>
      </c>
      <c r="B7" s="19">
        <v>971.56538882032078</v>
      </c>
      <c r="C7" s="19">
        <v>971.56538882032078</v>
      </c>
      <c r="D7" s="19">
        <v>971.56538882032078</v>
      </c>
      <c r="E7" s="19">
        <v>971.56538882032078</v>
      </c>
    </row>
    <row r="8" spans="1:5" x14ac:dyDescent="0.2">
      <c r="A8" s="23">
        <v>43101</v>
      </c>
      <c r="B8" s="19">
        <v>987.58602952117008</v>
      </c>
      <c r="C8" s="19">
        <v>987.58602952117008</v>
      </c>
      <c r="D8" s="19">
        <v>987.58602952117008</v>
      </c>
      <c r="E8" s="19">
        <v>987.58602952117008</v>
      </c>
    </row>
    <row r="9" spans="1:5" x14ac:dyDescent="0.2">
      <c r="A9" s="23">
        <v>43466</v>
      </c>
      <c r="B9" s="19">
        <v>983.81356205550003</v>
      </c>
      <c r="C9" s="19">
        <v>983.81356205550003</v>
      </c>
      <c r="D9" s="19">
        <v>983.81356205550003</v>
      </c>
      <c r="E9" s="19">
        <v>983.81356205550003</v>
      </c>
    </row>
    <row r="10" spans="1:5" x14ac:dyDescent="0.2">
      <c r="A10" s="23">
        <v>43831</v>
      </c>
      <c r="B10" s="19">
        <v>979.97880076181968</v>
      </c>
      <c r="C10" s="19">
        <v>979.97880076181968</v>
      </c>
      <c r="D10" s="19">
        <v>979.97880076181968</v>
      </c>
      <c r="E10" s="19">
        <v>979.97880076181968</v>
      </c>
    </row>
    <row r="11" spans="1:5" x14ac:dyDescent="0.2">
      <c r="A11" s="23">
        <v>44197</v>
      </c>
      <c r="B11" s="19">
        <v>973.60254357909071</v>
      </c>
      <c r="C11" s="19">
        <v>973.60254357909071</v>
      </c>
      <c r="D11" s="19">
        <v>973.60254357909071</v>
      </c>
      <c r="E11" s="19">
        <v>973.60254357909071</v>
      </c>
    </row>
    <row r="12" spans="1:5" x14ac:dyDescent="0.2">
      <c r="A12" s="23">
        <v>44562</v>
      </c>
      <c r="B12" s="19">
        <v>966.90480830207969</v>
      </c>
      <c r="C12" s="19">
        <v>966.90480830207969</v>
      </c>
      <c r="D12" s="19">
        <v>966.90480830207969</v>
      </c>
      <c r="E12" s="19">
        <v>966.90480830207969</v>
      </c>
    </row>
    <row r="13" spans="1:5" x14ac:dyDescent="0.2">
      <c r="A13" s="23">
        <v>44927</v>
      </c>
      <c r="B13" s="19">
        <v>981.39280151575042</v>
      </c>
      <c r="C13" s="19">
        <v>981.39280151575042</v>
      </c>
      <c r="D13" s="19">
        <v>981.39280151575042</v>
      </c>
      <c r="E13" s="19">
        <v>981.39280151575042</v>
      </c>
    </row>
    <row r="14" spans="1:5" x14ac:dyDescent="0.2">
      <c r="A14" s="23">
        <v>45292</v>
      </c>
      <c r="B14" s="19">
        <v>996.5876740324502</v>
      </c>
      <c r="C14" s="19">
        <v>996.5876740324502</v>
      </c>
      <c r="D14" s="19">
        <v>996.5876740324502</v>
      </c>
      <c r="E14" s="19">
        <v>996.5876740324502</v>
      </c>
    </row>
    <row r="15" spans="1:5" x14ac:dyDescent="0.2">
      <c r="A15" s="23">
        <v>45658</v>
      </c>
      <c r="B15" s="19">
        <v>1011.7558432244401</v>
      </c>
      <c r="C15" s="19">
        <v>1011.7558432244401</v>
      </c>
      <c r="D15" s="19">
        <v>1011.7558432244401</v>
      </c>
      <c r="E15" s="19">
        <v>1011.7558432244401</v>
      </c>
    </row>
    <row r="16" spans="1:5" x14ac:dyDescent="0.2">
      <c r="A16" s="23">
        <v>46023</v>
      </c>
      <c r="B16" s="19">
        <v>1026.6227177851695</v>
      </c>
      <c r="C16" s="19">
        <v>1026.6227177851695</v>
      </c>
      <c r="D16" s="19">
        <v>1026.6227177851695</v>
      </c>
      <c r="E16" s="19">
        <v>1026.6227177851695</v>
      </c>
    </row>
    <row r="17" spans="1:5" x14ac:dyDescent="0.2">
      <c r="A17" s="23">
        <v>46388</v>
      </c>
      <c r="B17" s="19">
        <v>1041.8861821936594</v>
      </c>
      <c r="C17" s="19">
        <v>1041.8861821936594</v>
      </c>
      <c r="D17" s="19">
        <v>1041.8861821936594</v>
      </c>
      <c r="E17" s="19">
        <v>1041.8861821936594</v>
      </c>
    </row>
    <row r="18" spans="1:5" x14ac:dyDescent="0.2">
      <c r="A18" s="23">
        <v>46753</v>
      </c>
      <c r="B18" s="19">
        <v>1057.72834609547</v>
      </c>
      <c r="C18" s="19">
        <v>1057.72834609547</v>
      </c>
      <c r="D18" s="19">
        <v>1057.72834609547</v>
      </c>
      <c r="E18" s="19">
        <v>1057.72834609547</v>
      </c>
    </row>
    <row r="19" spans="1:5" x14ac:dyDescent="0.2">
      <c r="A19" s="23">
        <v>47119</v>
      </c>
      <c r="B19" s="19">
        <v>1073.7921934831411</v>
      </c>
      <c r="C19" s="19">
        <v>1073.7921934831411</v>
      </c>
      <c r="D19" s="19">
        <v>1073.7921934831411</v>
      </c>
      <c r="E19" s="19">
        <v>1073.7921934831411</v>
      </c>
    </row>
    <row r="20" spans="1:5" x14ac:dyDescent="0.2">
      <c r="A20" s="23">
        <v>47484</v>
      </c>
      <c r="B20" s="19">
        <v>1040.9175778101899</v>
      </c>
      <c r="C20" s="19">
        <v>1040.9175778101899</v>
      </c>
      <c r="D20" s="19">
        <v>1040.9175778101899</v>
      </c>
      <c r="E20" s="19">
        <v>1040.9175778101899</v>
      </c>
    </row>
    <row r="21" spans="1:5" x14ac:dyDescent="0.2">
      <c r="A21" s="23">
        <v>47849</v>
      </c>
      <c r="B21" s="19">
        <v>1054.2963366075503</v>
      </c>
      <c r="C21" s="19">
        <v>1054.2963366075503</v>
      </c>
      <c r="D21" s="19">
        <v>1054.2963366075503</v>
      </c>
      <c r="E21" s="19">
        <v>1054.2963366075503</v>
      </c>
    </row>
    <row r="22" spans="1:5" x14ac:dyDescent="0.2">
      <c r="A22" s="23">
        <v>48214</v>
      </c>
      <c r="B22" s="19">
        <v>1070.2279022545297</v>
      </c>
      <c r="C22" s="19">
        <v>1070.2279022545297</v>
      </c>
      <c r="D22" s="19">
        <v>1070.2279022545297</v>
      </c>
      <c r="E22" s="19">
        <v>1070.2279022545297</v>
      </c>
    </row>
    <row r="23" spans="1:5" x14ac:dyDescent="0.2">
      <c r="A23" s="23">
        <v>48580</v>
      </c>
      <c r="B23" s="19">
        <v>1087.7582040864093</v>
      </c>
      <c r="C23" s="19">
        <v>1087.7582040864093</v>
      </c>
      <c r="D23" s="19">
        <v>1087.7582040864093</v>
      </c>
      <c r="E23" s="19">
        <v>1087.7582040864093</v>
      </c>
    </row>
    <row r="24" spans="1:5" x14ac:dyDescent="0.2">
      <c r="A24" s="23">
        <v>48945</v>
      </c>
      <c r="B24" s="19">
        <v>1106.9367934447498</v>
      </c>
      <c r="C24" s="19">
        <v>1106.9367934447498</v>
      </c>
      <c r="D24" s="19">
        <v>1106.9367934447498</v>
      </c>
      <c r="E24" s="19">
        <v>1106.9367934447498</v>
      </c>
    </row>
    <row r="25" spans="1:5" x14ac:dyDescent="0.2">
      <c r="A25" s="23">
        <v>49310</v>
      </c>
      <c r="B25" s="19">
        <v>1070.4505369781205</v>
      </c>
      <c r="C25" s="19">
        <v>1070.4505369781205</v>
      </c>
      <c r="D25" s="19">
        <v>1070.4505369781205</v>
      </c>
      <c r="E25" s="19">
        <v>1070.4505369781205</v>
      </c>
    </row>
    <row r="26" spans="1:5" x14ac:dyDescent="0.2">
      <c r="A26" s="23">
        <v>49675</v>
      </c>
      <c r="B26" s="19">
        <v>1084.2478701886907</v>
      </c>
      <c r="C26" s="19">
        <v>1084.2478701886907</v>
      </c>
      <c r="D26" s="19">
        <v>1084.2478701886907</v>
      </c>
      <c r="E26" s="19">
        <v>1084.2478701886907</v>
      </c>
    </row>
    <row r="27" spans="1:5" x14ac:dyDescent="0.2">
      <c r="A27" s="23">
        <v>50041</v>
      </c>
      <c r="B27" s="19">
        <v>1095.7729120210499</v>
      </c>
      <c r="C27" s="19">
        <v>1095.7729120210499</v>
      </c>
      <c r="D27" s="19">
        <v>1095.7729120210499</v>
      </c>
      <c r="E27" s="19">
        <v>1095.7729120210499</v>
      </c>
    </row>
    <row r="28" spans="1:5" x14ac:dyDescent="0.2">
      <c r="A28" s="23">
        <v>50406</v>
      </c>
      <c r="B28" s="19">
        <v>1105.1297314721412</v>
      </c>
      <c r="C28" s="19">
        <v>1105.1297314721412</v>
      </c>
      <c r="D28" s="19">
        <v>1105.1297314721412</v>
      </c>
      <c r="E28" s="19">
        <v>1105.1297314721412</v>
      </c>
    </row>
    <row r="29" spans="1:5" x14ac:dyDescent="0.2">
      <c r="A29" s="23">
        <v>50771</v>
      </c>
      <c r="B29" s="19">
        <v>1113.496229492529</v>
      </c>
      <c r="C29" s="19">
        <v>1113.496229492529</v>
      </c>
      <c r="D29" s="19">
        <v>1113.496229492529</v>
      </c>
      <c r="E29" s="19">
        <v>1113.496229492529</v>
      </c>
    </row>
    <row r="30" spans="1:5" x14ac:dyDescent="0.2">
      <c r="A30" s="23">
        <v>51136</v>
      </c>
      <c r="B30" s="19">
        <v>1073.92450764521</v>
      </c>
      <c r="C30" s="19">
        <v>1122.5795808975593</v>
      </c>
      <c r="D30" s="19">
        <v>1073.92450764521</v>
      </c>
      <c r="E30" s="19">
        <v>1073.92450764521</v>
      </c>
    </row>
    <row r="31" spans="1:5" x14ac:dyDescent="0.2">
      <c r="A31" s="23">
        <v>51502</v>
      </c>
      <c r="B31" s="19">
        <v>1079.665672329651</v>
      </c>
      <c r="C31" s="19">
        <v>1133.1274090587917</v>
      </c>
      <c r="D31" s="19">
        <v>1079.665672329651</v>
      </c>
      <c r="E31" s="19">
        <v>1079.665672329651</v>
      </c>
    </row>
    <row r="32" spans="1:5" x14ac:dyDescent="0.2">
      <c r="A32" s="23">
        <v>51867</v>
      </c>
      <c r="B32" s="19">
        <v>1087.9093801947604</v>
      </c>
      <c r="C32" s="19">
        <v>1143.1789031909398</v>
      </c>
      <c r="D32" s="19">
        <v>1087.9093801947604</v>
      </c>
      <c r="E32" s="19">
        <v>1087.9093801947604</v>
      </c>
    </row>
    <row r="33" spans="1:5" x14ac:dyDescent="0.2">
      <c r="A33" s="23">
        <v>52232</v>
      </c>
      <c r="B33" s="19">
        <v>1096.1935329220496</v>
      </c>
      <c r="C33" s="19">
        <v>1152.1443746503694</v>
      </c>
      <c r="D33" s="19">
        <v>1096.1935329220496</v>
      </c>
      <c r="E33" s="19">
        <v>1096.1935329220496</v>
      </c>
    </row>
    <row r="34" spans="1:5" x14ac:dyDescent="0.2">
      <c r="A34" s="23">
        <v>52597</v>
      </c>
      <c r="B34" s="19">
        <v>1103.6449851844304</v>
      </c>
      <c r="C34" s="19">
        <v>1161.2979574738711</v>
      </c>
      <c r="D34" s="19">
        <v>1103.6449851844304</v>
      </c>
      <c r="E34" s="19">
        <v>1103.6449851844304</v>
      </c>
    </row>
    <row r="35" spans="1:5" x14ac:dyDescent="0.2">
      <c r="A35" s="23">
        <v>52963</v>
      </c>
      <c r="B35" s="19">
        <v>1062.7217417649701</v>
      </c>
      <c r="C35" s="19">
        <v>1168.8585982046011</v>
      </c>
      <c r="D35" s="19">
        <v>1111.3918092261608</v>
      </c>
      <c r="E35" s="19">
        <v>1062.7217417649701</v>
      </c>
    </row>
    <row r="36" spans="1:5" x14ac:dyDescent="0.2">
      <c r="A36" s="23">
        <v>53328</v>
      </c>
      <c r="B36" s="19">
        <v>1067.2581204858807</v>
      </c>
      <c r="C36" s="19">
        <v>1173.5695669097001</v>
      </c>
      <c r="D36" s="19">
        <v>1117.9830532061112</v>
      </c>
      <c r="E36" s="19">
        <v>1067.2581204858807</v>
      </c>
    </row>
    <row r="37" spans="1:5" x14ac:dyDescent="0.2">
      <c r="A37" s="23">
        <v>53693</v>
      </c>
      <c r="B37" s="19">
        <v>1071.4298374807497</v>
      </c>
      <c r="C37" s="19">
        <v>1176.9508655527093</v>
      </c>
      <c r="D37" s="19">
        <v>1121.7557805899899</v>
      </c>
      <c r="E37" s="19">
        <v>1071.4298374807497</v>
      </c>
    </row>
    <row r="38" spans="1:5" x14ac:dyDescent="0.2">
      <c r="A38" s="23">
        <v>54058</v>
      </c>
      <c r="B38" s="19">
        <v>1073.3953793236888</v>
      </c>
      <c r="C38" s="19">
        <v>1179.3867459757589</v>
      </c>
      <c r="D38" s="19">
        <v>1124.3515636114985</v>
      </c>
      <c r="E38" s="19">
        <v>1073.3953793236888</v>
      </c>
    </row>
    <row r="39" spans="1:5" x14ac:dyDescent="0.2">
      <c r="A39" s="23">
        <v>54424</v>
      </c>
      <c r="B39" s="19">
        <v>1074.4558601055003</v>
      </c>
      <c r="C39" s="19">
        <v>1180.2691196364506</v>
      </c>
      <c r="D39" s="19">
        <v>1125.9912652017597</v>
      </c>
      <c r="E39" s="19">
        <v>1074.4558601055003</v>
      </c>
    </row>
    <row r="40" spans="1:5" x14ac:dyDescent="0.2">
      <c r="A40" s="23">
        <v>54789</v>
      </c>
      <c r="B40" s="19">
        <v>1031.3067506639202</v>
      </c>
      <c r="C40" s="19">
        <v>1179.0366757475299</v>
      </c>
      <c r="D40" s="19">
        <v>1126.1142578081592</v>
      </c>
      <c r="E40" s="19">
        <v>1074.6496949266386</v>
      </c>
    </row>
    <row r="41" spans="1:5" x14ac:dyDescent="0.2">
      <c r="A41" s="23">
        <v>55154</v>
      </c>
      <c r="B41" s="19">
        <v>1028.5858347077506</v>
      </c>
      <c r="C41" s="19">
        <v>1176.19730256766</v>
      </c>
      <c r="D41" s="19">
        <v>1124.3879416721004</v>
      </c>
      <c r="E41" s="19">
        <v>1073.8691837291306</v>
      </c>
    </row>
    <row r="42" spans="1:5" x14ac:dyDescent="0.2">
      <c r="A42" s="23">
        <v>55519</v>
      </c>
      <c r="B42" s="19">
        <v>1025.4376947120993</v>
      </c>
      <c r="C42" s="19">
        <v>1172.3125239024205</v>
      </c>
      <c r="D42" s="19">
        <v>1120.8344436338505</v>
      </c>
      <c r="E42" s="19">
        <v>1071.1484593132204</v>
      </c>
    </row>
    <row r="43" spans="1:5" x14ac:dyDescent="0.2">
      <c r="A43" s="23">
        <v>55885</v>
      </c>
      <c r="B43" s="19">
        <v>1020.8057509826295</v>
      </c>
      <c r="C43" s="19">
        <v>1167.6108098557902</v>
      </c>
      <c r="D43" s="19">
        <v>1116.2518517552994</v>
      </c>
      <c r="E43" s="19">
        <v>1066.661135264249</v>
      </c>
    </row>
    <row r="44" spans="1:5" x14ac:dyDescent="0.2">
      <c r="A44" s="23">
        <v>56250</v>
      </c>
      <c r="B44" s="19">
        <v>1014.8299824257997</v>
      </c>
      <c r="C44" s="19">
        <v>1163.5211173534901</v>
      </c>
      <c r="D44" s="19">
        <v>1111.0189752929798</v>
      </c>
      <c r="E44" s="19">
        <v>1061.2637548762</v>
      </c>
    </row>
    <row r="45" spans="1:5" x14ac:dyDescent="0.2">
      <c r="A45" s="23">
        <v>56615</v>
      </c>
      <c r="B45" s="19">
        <v>987.87135070313968</v>
      </c>
      <c r="C45" s="19">
        <v>1160.2302959751901</v>
      </c>
      <c r="D45" s="19">
        <v>1106.4445419552196</v>
      </c>
      <c r="E45" s="19">
        <v>1055.3594924106792</v>
      </c>
    </row>
    <row r="46" spans="1:5" x14ac:dyDescent="0.2">
      <c r="A46" s="23">
        <v>56980</v>
      </c>
      <c r="B46" s="19">
        <v>979.15000668943992</v>
      </c>
      <c r="C46" s="19">
        <v>1157.4682045527697</v>
      </c>
      <c r="D46" s="19">
        <v>1102.8522479698695</v>
      </c>
      <c r="E46" s="19">
        <v>1050.3195024320903</v>
      </c>
    </row>
    <row r="47" spans="1:5" x14ac:dyDescent="0.2">
      <c r="A47" s="23">
        <v>57346</v>
      </c>
      <c r="B47" s="19">
        <v>971.37988448444969</v>
      </c>
      <c r="C47" s="19">
        <v>1155.8179258908604</v>
      </c>
      <c r="D47" s="19">
        <v>1099.8287207225305</v>
      </c>
      <c r="E47" s="19">
        <v>1046.1986742015902</v>
      </c>
    </row>
    <row r="48" spans="1:5" x14ac:dyDescent="0.2">
      <c r="A48" s="23">
        <v>57711</v>
      </c>
      <c r="B48" s="19">
        <v>965.09155916442933</v>
      </c>
      <c r="C48" s="19">
        <v>1155.8738225924399</v>
      </c>
      <c r="D48" s="19">
        <v>1097.9665042496395</v>
      </c>
      <c r="E48" s="19">
        <v>1042.8648487919895</v>
      </c>
    </row>
    <row r="49" spans="1:5" x14ac:dyDescent="0.2">
      <c r="A49" s="23">
        <v>58076</v>
      </c>
      <c r="B49" s="19">
        <v>960.02921673843957</v>
      </c>
      <c r="C49" s="19">
        <v>1157.7104635530202</v>
      </c>
      <c r="D49" s="19">
        <v>1097.9893331959506</v>
      </c>
      <c r="E49" s="19">
        <v>1040.8480438187303</v>
      </c>
    </row>
    <row r="50" spans="1:5" x14ac:dyDescent="0.2">
      <c r="A50" s="23">
        <v>58441</v>
      </c>
      <c r="B50" s="19">
        <v>935.44708979506004</v>
      </c>
      <c r="C50" s="19">
        <v>1160.8525796082301</v>
      </c>
      <c r="D50" s="19">
        <v>1099.8975643610399</v>
      </c>
      <c r="E50" s="19">
        <v>1040.8812967791491</v>
      </c>
    </row>
    <row r="51" spans="1:5" x14ac:dyDescent="0.2">
      <c r="A51" s="23">
        <v>58807</v>
      </c>
      <c r="B51" s="19">
        <v>932.49076899422005</v>
      </c>
      <c r="C51" s="19">
        <v>1165.6322363560603</v>
      </c>
      <c r="D51" s="19">
        <v>1103.2528582170003</v>
      </c>
      <c r="E51" s="19">
        <v>1042.957382970061</v>
      </c>
    </row>
    <row r="52" spans="1:5" x14ac:dyDescent="0.2">
      <c r="A52" s="23">
        <v>59172</v>
      </c>
      <c r="B52" s="19">
        <v>931.84575350955981</v>
      </c>
      <c r="C52" s="19">
        <v>1171.8344623212183</v>
      </c>
      <c r="D52" s="19">
        <v>1108.2730995947986</v>
      </c>
      <c r="E52" s="19">
        <v>1046.3792054030698</v>
      </c>
    </row>
    <row r="53" spans="1:5" x14ac:dyDescent="0.2">
      <c r="A53" s="23">
        <v>59537</v>
      </c>
      <c r="B53" s="19">
        <v>933.50085947725927</v>
      </c>
      <c r="C53" s="19">
        <v>1179.3929417180598</v>
      </c>
      <c r="D53" s="19">
        <v>1114.7718451146513</v>
      </c>
      <c r="E53" s="19">
        <v>1051.6444847055798</v>
      </c>
    </row>
    <row r="54" spans="1:5" x14ac:dyDescent="0.2">
      <c r="A54" s="23">
        <v>59902</v>
      </c>
      <c r="B54" s="19">
        <v>936.82764225362985</v>
      </c>
      <c r="C54" s="19">
        <v>1188.4053651171805</v>
      </c>
      <c r="D54" s="19">
        <v>1122.7278083051694</v>
      </c>
      <c r="E54" s="19">
        <v>1058.4866960880095</v>
      </c>
    </row>
    <row r="55" spans="1:5" x14ac:dyDescent="0.2">
      <c r="A55" s="23">
        <v>60268</v>
      </c>
      <c r="B55" s="19">
        <v>917.13292597652037</v>
      </c>
      <c r="C55" s="19">
        <v>1197.3382052249997</v>
      </c>
      <c r="D55" s="19">
        <v>1132.1280583661389</v>
      </c>
      <c r="E55" s="19">
        <v>1066.8022579728392</v>
      </c>
    </row>
    <row r="56" spans="1:5" x14ac:dyDescent="0.2">
      <c r="A56" s="23">
        <v>60633</v>
      </c>
      <c r="B56" s="19">
        <v>921.21169649440037</v>
      </c>
      <c r="C56" s="19">
        <v>1206.1470111598703</v>
      </c>
      <c r="D56" s="19">
        <v>1141.5099503306099</v>
      </c>
      <c r="E56" s="19">
        <v>1076.6582137861387</v>
      </c>
    </row>
    <row r="57" spans="1:5" x14ac:dyDescent="0.2">
      <c r="A57" s="23">
        <v>60998</v>
      </c>
      <c r="B57" s="19">
        <v>927.8298852995506</v>
      </c>
      <c r="C57" s="19">
        <v>1215.074203804231</v>
      </c>
      <c r="D57" s="19">
        <v>1150.8087047789211</v>
      </c>
      <c r="E57" s="19">
        <v>1086.5059232799699</v>
      </c>
    </row>
    <row r="58" spans="1:5" x14ac:dyDescent="0.2">
      <c r="A58" s="23">
        <v>61363</v>
      </c>
      <c r="B58" s="19">
        <v>936.67201032942978</v>
      </c>
      <c r="C58" s="19">
        <v>1224.1036778306209</v>
      </c>
      <c r="D58" s="19">
        <v>1160.2014726018194</v>
      </c>
      <c r="E58" s="19">
        <v>1096.2658946854801</v>
      </c>
    </row>
    <row r="59" spans="1:5" x14ac:dyDescent="0.2">
      <c r="A59" s="23">
        <v>61729</v>
      </c>
      <c r="B59" s="19">
        <v>946.46788574426012</v>
      </c>
      <c r="C59" s="19">
        <v>1233.9656963330804</v>
      </c>
      <c r="D59" s="19">
        <v>1169.7395196131195</v>
      </c>
      <c r="E59" s="19">
        <v>1106.1519248366494</v>
      </c>
    </row>
    <row r="60" spans="1:5" x14ac:dyDescent="0.2">
      <c r="A60" s="23">
        <v>62094</v>
      </c>
      <c r="B60" s="19">
        <v>932.87961405802992</v>
      </c>
      <c r="C60" s="19">
        <v>1244.1878171588598</v>
      </c>
      <c r="D60" s="19">
        <v>1180.1338079644788</v>
      </c>
      <c r="E60" s="19">
        <v>1116.2033994357901</v>
      </c>
    </row>
    <row r="61" spans="1:5" x14ac:dyDescent="0.2">
      <c r="A61" s="23">
        <v>62459</v>
      </c>
      <c r="B61" s="19">
        <v>942.3963711618502</v>
      </c>
      <c r="C61" s="19">
        <v>1254.0218154515799</v>
      </c>
      <c r="D61" s="19">
        <v>1190.7717586961603</v>
      </c>
      <c r="E61" s="19">
        <v>1127.0091224177902</v>
      </c>
    </row>
    <row r="62" spans="1:5" x14ac:dyDescent="0.2">
      <c r="A62" s="23">
        <v>62824</v>
      </c>
      <c r="B62" s="19">
        <v>952.30980876313959</v>
      </c>
      <c r="C62" s="19">
        <v>1264.0426493694986</v>
      </c>
      <c r="D62" s="19">
        <v>1200.8781251539897</v>
      </c>
      <c r="E62" s="19">
        <v>1137.9201382730498</v>
      </c>
    </row>
    <row r="63" spans="1:5" x14ac:dyDescent="0.2">
      <c r="A63" s="23">
        <v>63190</v>
      </c>
      <c r="B63" s="19">
        <v>962.19648775784037</v>
      </c>
      <c r="C63" s="19">
        <v>1274.5367922172584</v>
      </c>
      <c r="D63" s="19">
        <v>1211.057755752201</v>
      </c>
      <c r="E63" s="19">
        <v>1148.1749818485594</v>
      </c>
    </row>
    <row r="64" spans="1:5" x14ac:dyDescent="0.2">
      <c r="A64" s="23">
        <v>63555</v>
      </c>
      <c r="B64" s="19">
        <v>972.73887783677947</v>
      </c>
      <c r="C64" s="19">
        <v>1285.2556476993004</v>
      </c>
      <c r="D64" s="19">
        <v>1221.6444455630196</v>
      </c>
      <c r="E64" s="19">
        <v>1158.4378529677695</v>
      </c>
    </row>
    <row r="65" spans="1:5" x14ac:dyDescent="0.2">
      <c r="A65" s="23">
        <v>63920</v>
      </c>
      <c r="B65" s="19">
        <v>958.18386713866028</v>
      </c>
      <c r="C65" s="19">
        <v>1296.38071409503</v>
      </c>
      <c r="D65" s="19">
        <v>1232.4298491080203</v>
      </c>
      <c r="E65" s="19">
        <v>1169.0885864531399</v>
      </c>
    </row>
    <row r="66" spans="1:5" x14ac:dyDescent="0.2">
      <c r="A66" s="26"/>
      <c r="B66" s="19"/>
      <c r="C66" s="19"/>
      <c r="D66" s="19"/>
    </row>
    <row r="67" spans="1:5" x14ac:dyDescent="0.2">
      <c r="A67" s="26"/>
      <c r="B67" s="19"/>
      <c r="C67" s="19"/>
      <c r="D67" s="19"/>
    </row>
    <row r="68" spans="1:5" x14ac:dyDescent="0.2">
      <c r="A68" s="26"/>
      <c r="B68" s="19"/>
      <c r="C68" s="19"/>
      <c r="D68" s="19"/>
    </row>
    <row r="69" spans="1:5" x14ac:dyDescent="0.2">
      <c r="A69" s="26"/>
      <c r="B69" s="19"/>
      <c r="C69" s="19"/>
      <c r="D69" s="19"/>
    </row>
    <row r="70" spans="1:5" x14ac:dyDescent="0.2">
      <c r="A70" s="26"/>
      <c r="B70" s="19"/>
      <c r="C70" s="19"/>
      <c r="D70" s="19"/>
    </row>
    <row r="71" spans="1:5" x14ac:dyDescent="0.2">
      <c r="A71" s="26"/>
      <c r="B71" s="19"/>
      <c r="C71" s="19"/>
      <c r="D71" s="19"/>
    </row>
    <row r="72" spans="1:5" x14ac:dyDescent="0.2">
      <c r="A72" s="26"/>
      <c r="B72" s="19"/>
      <c r="C72" s="19"/>
      <c r="D72" s="19"/>
    </row>
    <row r="73" spans="1:5" x14ac:dyDescent="0.2">
      <c r="A73" s="26"/>
      <c r="B73" s="19"/>
      <c r="C73" s="19"/>
      <c r="D73" s="19"/>
    </row>
    <row r="74" spans="1:5" x14ac:dyDescent="0.2">
      <c r="A74" s="26"/>
      <c r="B74" s="19"/>
      <c r="C74" s="19"/>
      <c r="D74" s="19"/>
    </row>
    <row r="75" spans="1:5" x14ac:dyDescent="0.2">
      <c r="A75" s="26"/>
      <c r="B75" s="19"/>
      <c r="C75" s="19"/>
      <c r="D75" s="19"/>
    </row>
    <row r="76" spans="1:5" x14ac:dyDescent="0.2">
      <c r="A76" s="26"/>
      <c r="B76" s="19"/>
      <c r="C76" s="19"/>
      <c r="D76" s="19"/>
    </row>
    <row r="77" spans="1:5" x14ac:dyDescent="0.2">
      <c r="A77" s="26"/>
      <c r="B77" s="19"/>
      <c r="C77" s="19"/>
      <c r="D77" s="19"/>
    </row>
    <row r="78" spans="1:5" x14ac:dyDescent="0.2">
      <c r="A78" s="26"/>
      <c r="B78" s="19"/>
      <c r="C78" s="19"/>
      <c r="D78" s="19"/>
    </row>
    <row r="79" spans="1:5" x14ac:dyDescent="0.2">
      <c r="A79" s="26"/>
      <c r="B79" s="19"/>
      <c r="C79" s="19"/>
      <c r="D79" s="19"/>
    </row>
    <row r="80" spans="1:5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39" width="8.85546875" style="18" customWidth="1"/>
    <col min="40" max="16384" width="8.85546875" style="18"/>
  </cols>
  <sheetData>
    <row r="1" spans="1:6" s="15" customFormat="1" ht="37.15" customHeight="1" x14ac:dyDescent="0.2">
      <c r="A1" s="27" t="s">
        <v>49</v>
      </c>
      <c r="B1" s="16" t="s">
        <v>48</v>
      </c>
    </row>
    <row r="2" spans="1:6" s="15" customFormat="1" ht="32.450000000000003" customHeight="1" x14ac:dyDescent="0.2">
      <c r="A2" s="28" t="s">
        <v>60</v>
      </c>
    </row>
    <row r="3" spans="1:6" x14ac:dyDescent="0.2">
      <c r="A3" s="17"/>
    </row>
    <row r="4" spans="1:6" x14ac:dyDescent="0.2">
      <c r="A4" s="20"/>
      <c r="B4" s="21" t="s">
        <v>68</v>
      </c>
      <c r="C4" s="21" t="s">
        <v>70</v>
      </c>
      <c r="D4" s="21" t="s">
        <v>72</v>
      </c>
      <c r="E4" s="21" t="s">
        <v>73</v>
      </c>
      <c r="F4" s="21"/>
    </row>
    <row r="5" spans="1:6" x14ac:dyDescent="0.2">
      <c r="A5" s="23">
        <v>42005</v>
      </c>
      <c r="B5" s="19">
        <v>937.43463964654995</v>
      </c>
      <c r="C5" s="19">
        <v>937.43463964654995</v>
      </c>
      <c r="D5" s="19">
        <v>937.43463964654995</v>
      </c>
      <c r="E5" s="19">
        <v>937.43463964654995</v>
      </c>
      <c r="F5" s="19"/>
    </row>
    <row r="6" spans="1:6" x14ac:dyDescent="0.2">
      <c r="A6" s="23">
        <v>42370</v>
      </c>
      <c r="B6" s="19">
        <v>954.81918671377991</v>
      </c>
      <c r="C6" s="19">
        <v>954.81918671377991</v>
      </c>
      <c r="D6" s="19">
        <v>954.81918671377991</v>
      </c>
      <c r="E6" s="19">
        <v>954.81918671377991</v>
      </c>
      <c r="F6" s="19"/>
    </row>
    <row r="7" spans="1:6" x14ac:dyDescent="0.2">
      <c r="A7" s="23">
        <v>42736</v>
      </c>
      <c r="B7" s="19">
        <v>971.56538882032078</v>
      </c>
      <c r="C7" s="19">
        <v>971.56538882032078</v>
      </c>
      <c r="D7" s="19">
        <v>971.56538882032078</v>
      </c>
      <c r="E7" s="19">
        <v>971.56538882032078</v>
      </c>
      <c r="F7" s="19"/>
    </row>
    <row r="8" spans="1:6" x14ac:dyDescent="0.2">
      <c r="A8" s="23">
        <v>43101</v>
      </c>
      <c r="B8" s="19">
        <v>987.58602952117008</v>
      </c>
      <c r="C8" s="19">
        <v>987.58602952117008</v>
      </c>
      <c r="D8" s="19">
        <v>987.58602952117008</v>
      </c>
      <c r="E8" s="19">
        <v>987.58602952117008</v>
      </c>
      <c r="F8" s="19"/>
    </row>
    <row r="9" spans="1:6" x14ac:dyDescent="0.2">
      <c r="A9" s="23">
        <v>43466</v>
      </c>
      <c r="B9" s="19">
        <v>983.81356205550003</v>
      </c>
      <c r="C9" s="19">
        <v>983.81356205550003</v>
      </c>
      <c r="D9" s="19">
        <v>983.81356205550003</v>
      </c>
      <c r="E9" s="19">
        <v>983.81356205550003</v>
      </c>
      <c r="F9" s="19"/>
    </row>
    <row r="10" spans="1:6" x14ac:dyDescent="0.2">
      <c r="A10" s="23">
        <v>43831</v>
      </c>
      <c r="B10" s="19">
        <v>979.97880076181968</v>
      </c>
      <c r="C10" s="19">
        <v>979.97880076181968</v>
      </c>
      <c r="D10" s="19">
        <v>979.97880076181968</v>
      </c>
      <c r="E10" s="19">
        <v>979.97880076181968</v>
      </c>
      <c r="F10" s="19"/>
    </row>
    <row r="11" spans="1:6" x14ac:dyDescent="0.2">
      <c r="A11" s="23">
        <v>44197</v>
      </c>
      <c r="B11" s="19">
        <v>973.60254357909071</v>
      </c>
      <c r="C11" s="19">
        <v>973.60254357909071</v>
      </c>
      <c r="D11" s="19">
        <v>973.60254357909071</v>
      </c>
      <c r="E11" s="19">
        <v>973.60254357909071</v>
      </c>
      <c r="F11" s="19"/>
    </row>
    <row r="12" spans="1:6" x14ac:dyDescent="0.2">
      <c r="A12" s="23">
        <v>44562</v>
      </c>
      <c r="B12" s="19">
        <v>966.90480830207969</v>
      </c>
      <c r="C12" s="19">
        <v>966.90480830207969</v>
      </c>
      <c r="D12" s="19">
        <v>966.90480830207969</v>
      </c>
      <c r="E12" s="19">
        <v>966.90480830207969</v>
      </c>
      <c r="F12" s="19"/>
    </row>
    <row r="13" spans="1:6" x14ac:dyDescent="0.2">
      <c r="A13" s="23">
        <v>44927</v>
      </c>
      <c r="B13" s="19">
        <v>981.39280151575042</v>
      </c>
      <c r="C13" s="19">
        <v>981.39280151575042</v>
      </c>
      <c r="D13" s="19">
        <v>981.39280151575042</v>
      </c>
      <c r="E13" s="19">
        <v>981.39280151575042</v>
      </c>
      <c r="F13" s="19"/>
    </row>
    <row r="14" spans="1:6" x14ac:dyDescent="0.2">
      <c r="A14" s="23">
        <v>45292</v>
      </c>
      <c r="B14" s="19">
        <v>996.5876740324502</v>
      </c>
      <c r="C14" s="19">
        <v>996.5876740324502</v>
      </c>
      <c r="D14" s="19">
        <v>996.5876740324502</v>
      </c>
      <c r="E14" s="19">
        <v>996.5876740324502</v>
      </c>
      <c r="F14" s="19"/>
    </row>
    <row r="15" spans="1:6" x14ac:dyDescent="0.2">
      <c r="A15" s="23">
        <v>45658</v>
      </c>
      <c r="B15" s="19">
        <v>1011.7558432244401</v>
      </c>
      <c r="C15" s="19">
        <v>1011.7558432244401</v>
      </c>
      <c r="D15" s="19">
        <v>1011.7558432244401</v>
      </c>
      <c r="E15" s="19">
        <v>1011.7558432244401</v>
      </c>
      <c r="F15" s="19"/>
    </row>
    <row r="16" spans="1:6" x14ac:dyDescent="0.2">
      <c r="A16" s="23">
        <v>46023</v>
      </c>
      <c r="B16" s="19">
        <v>1026.6227177851695</v>
      </c>
      <c r="C16" s="19">
        <v>1026.6227177851695</v>
      </c>
      <c r="D16" s="19">
        <v>1026.6227177851695</v>
      </c>
      <c r="E16" s="19">
        <v>1026.6227177851695</v>
      </c>
      <c r="F16" s="19"/>
    </row>
    <row r="17" spans="1:6" x14ac:dyDescent="0.2">
      <c r="A17" s="23">
        <v>46388</v>
      </c>
      <c r="B17" s="19">
        <v>1041.8861821936594</v>
      </c>
      <c r="C17" s="19">
        <v>1041.8861821936594</v>
      </c>
      <c r="D17" s="19">
        <v>1041.8861821936594</v>
      </c>
      <c r="E17" s="19">
        <v>1041.8861821936594</v>
      </c>
      <c r="F17" s="19"/>
    </row>
    <row r="18" spans="1:6" x14ac:dyDescent="0.2">
      <c r="A18" s="23">
        <v>46753</v>
      </c>
      <c r="B18" s="19">
        <v>1057.72834609547</v>
      </c>
      <c r="C18" s="19">
        <v>1057.72834609547</v>
      </c>
      <c r="D18" s="19">
        <v>1057.72834609547</v>
      </c>
      <c r="E18" s="19">
        <v>1057.72834609547</v>
      </c>
      <c r="F18" s="19"/>
    </row>
    <row r="19" spans="1:6" x14ac:dyDescent="0.2">
      <c r="A19" s="23">
        <v>47119</v>
      </c>
      <c r="B19" s="19">
        <v>1073.7921934831411</v>
      </c>
      <c r="C19" s="19">
        <v>1073.7921934831411</v>
      </c>
      <c r="D19" s="19">
        <v>1073.7921934831411</v>
      </c>
      <c r="E19" s="19">
        <v>1073.7921934831411</v>
      </c>
      <c r="F19" s="19"/>
    </row>
    <row r="20" spans="1:6" x14ac:dyDescent="0.2">
      <c r="A20" s="23">
        <v>47484</v>
      </c>
      <c r="B20" s="19">
        <v>1040.9175778101899</v>
      </c>
      <c r="C20" s="19">
        <v>1040.9175778101899</v>
      </c>
      <c r="D20" s="19">
        <v>1040.9175778101899</v>
      </c>
      <c r="E20" s="19">
        <v>1040.9175778101899</v>
      </c>
      <c r="F20" s="19"/>
    </row>
    <row r="21" spans="1:6" x14ac:dyDescent="0.2">
      <c r="A21" s="23">
        <v>47849</v>
      </c>
      <c r="B21" s="19">
        <v>1054.2963366075503</v>
      </c>
      <c r="C21" s="19">
        <v>1054.2963366075503</v>
      </c>
      <c r="D21" s="19">
        <v>1054.2963366075503</v>
      </c>
      <c r="E21" s="19">
        <v>1054.2963366075503</v>
      </c>
      <c r="F21" s="19"/>
    </row>
    <row r="22" spans="1:6" x14ac:dyDescent="0.2">
      <c r="A22" s="23">
        <v>48214</v>
      </c>
      <c r="B22" s="19">
        <v>1070.2279022545297</v>
      </c>
      <c r="C22" s="19">
        <v>1070.2279022545297</v>
      </c>
      <c r="D22" s="19">
        <v>1070.2279022545297</v>
      </c>
      <c r="E22" s="19">
        <v>1070.2279022545297</v>
      </c>
      <c r="F22" s="19"/>
    </row>
    <row r="23" spans="1:6" x14ac:dyDescent="0.2">
      <c r="A23" s="23">
        <v>48580</v>
      </c>
      <c r="B23" s="19">
        <v>1087.7582040864093</v>
      </c>
      <c r="C23" s="19">
        <v>1087.7582040864093</v>
      </c>
      <c r="D23" s="19">
        <v>1087.7582040864093</v>
      </c>
      <c r="E23" s="19">
        <v>1087.7582040864093</v>
      </c>
      <c r="F23" s="19"/>
    </row>
    <row r="24" spans="1:6" x14ac:dyDescent="0.2">
      <c r="A24" s="23">
        <v>48945</v>
      </c>
      <c r="B24" s="19">
        <v>1106.9367934447498</v>
      </c>
      <c r="C24" s="19">
        <v>1106.9367934447498</v>
      </c>
      <c r="D24" s="19">
        <v>1106.9367934447498</v>
      </c>
      <c r="E24" s="19">
        <v>1106.9367934447498</v>
      </c>
      <c r="F24" s="19"/>
    </row>
    <row r="25" spans="1:6" x14ac:dyDescent="0.2">
      <c r="A25" s="23">
        <v>49310</v>
      </c>
      <c r="B25" s="19">
        <v>1070.4505369781205</v>
      </c>
      <c r="C25" s="19">
        <v>1070.4505369781205</v>
      </c>
      <c r="D25" s="19">
        <v>1070.4505369781205</v>
      </c>
      <c r="E25" s="19">
        <v>1070.4505369781205</v>
      </c>
      <c r="F25" s="19"/>
    </row>
    <row r="26" spans="1:6" x14ac:dyDescent="0.2">
      <c r="A26" s="23">
        <v>49675</v>
      </c>
      <c r="B26" s="19">
        <v>1084.2478701886907</v>
      </c>
      <c r="C26" s="19">
        <v>1084.2478701886907</v>
      </c>
      <c r="D26" s="19">
        <v>1084.2478701886907</v>
      </c>
      <c r="E26" s="19">
        <v>1084.2478701886907</v>
      </c>
      <c r="F26" s="19"/>
    </row>
    <row r="27" spans="1:6" x14ac:dyDescent="0.2">
      <c r="A27" s="23">
        <v>50041</v>
      </c>
      <c r="B27" s="19">
        <v>1095.7729120210499</v>
      </c>
      <c r="C27" s="19">
        <v>1095.7729120210499</v>
      </c>
      <c r="D27" s="19">
        <v>1095.7729120210499</v>
      </c>
      <c r="E27" s="19">
        <v>1095.7729120210499</v>
      </c>
      <c r="F27" s="19"/>
    </row>
    <row r="28" spans="1:6" x14ac:dyDescent="0.2">
      <c r="A28" s="23">
        <v>50406</v>
      </c>
      <c r="B28" s="19">
        <v>1105.1297314721412</v>
      </c>
      <c r="C28" s="19">
        <v>1105.1297314721412</v>
      </c>
      <c r="D28" s="19">
        <v>1105.1297314721412</v>
      </c>
      <c r="E28" s="19">
        <v>1105.1297314721412</v>
      </c>
      <c r="F28" s="19"/>
    </row>
    <row r="29" spans="1:6" x14ac:dyDescent="0.2">
      <c r="A29" s="23">
        <v>50771</v>
      </c>
      <c r="B29" s="19">
        <v>1113.496229492529</v>
      </c>
      <c r="C29" s="19">
        <v>1113.496229492529</v>
      </c>
      <c r="D29" s="19">
        <v>1113.496229492529</v>
      </c>
      <c r="E29" s="19">
        <v>1113.496229492529</v>
      </c>
      <c r="F29" s="19"/>
    </row>
    <row r="30" spans="1:6" x14ac:dyDescent="0.2">
      <c r="A30" s="23">
        <v>51136</v>
      </c>
      <c r="B30" s="19">
        <v>1073.92450764521</v>
      </c>
      <c r="C30" s="19">
        <v>1073.92450764521</v>
      </c>
      <c r="D30" s="19">
        <v>1073.92450764521</v>
      </c>
      <c r="E30" s="19">
        <v>1073.92450764521</v>
      </c>
      <c r="F30" s="19"/>
    </row>
    <row r="31" spans="1:6" x14ac:dyDescent="0.2">
      <c r="A31" s="23">
        <v>51502</v>
      </c>
      <c r="B31" s="19">
        <v>1079.665672329651</v>
      </c>
      <c r="C31" s="19">
        <v>1079.665672329651</v>
      </c>
      <c r="D31" s="19">
        <v>1079.665672329651</v>
      </c>
      <c r="E31" s="19">
        <v>1079.665672329651</v>
      </c>
      <c r="F31" s="19"/>
    </row>
    <row r="32" spans="1:6" x14ac:dyDescent="0.2">
      <c r="A32" s="23">
        <v>51867</v>
      </c>
      <c r="B32" s="19">
        <v>1087.9093801947604</v>
      </c>
      <c r="C32" s="19">
        <v>1087.9093801947604</v>
      </c>
      <c r="D32" s="19">
        <v>1087.9093801947604</v>
      </c>
      <c r="E32" s="19">
        <v>1087.9093801947604</v>
      </c>
      <c r="F32" s="19"/>
    </row>
    <row r="33" spans="1:6" x14ac:dyDescent="0.2">
      <c r="A33" s="23">
        <v>52232</v>
      </c>
      <c r="B33" s="19">
        <v>1096.1935329220496</v>
      </c>
      <c r="C33" s="19">
        <v>1096.1935329220496</v>
      </c>
      <c r="D33" s="19">
        <v>1096.1935329220496</v>
      </c>
      <c r="E33" s="19">
        <v>1096.1935329220496</v>
      </c>
      <c r="F33" s="19"/>
    </row>
    <row r="34" spans="1:6" x14ac:dyDescent="0.2">
      <c r="A34" s="23">
        <v>52597</v>
      </c>
      <c r="B34" s="19">
        <v>1103.6449851844304</v>
      </c>
      <c r="C34" s="19">
        <v>1103.6449851844304</v>
      </c>
      <c r="D34" s="19">
        <v>1103.6449851844304</v>
      </c>
      <c r="E34" s="19">
        <v>1103.6449851844304</v>
      </c>
      <c r="F34" s="19"/>
    </row>
    <row r="35" spans="1:6" x14ac:dyDescent="0.2">
      <c r="A35" s="23">
        <v>52963</v>
      </c>
      <c r="B35" s="19">
        <v>1062.7217417649701</v>
      </c>
      <c r="C35" s="19">
        <v>1111.3918092261608</v>
      </c>
      <c r="D35" s="19">
        <v>1086.6692567818604</v>
      </c>
      <c r="E35" s="19">
        <v>1086.6692567818604</v>
      </c>
      <c r="F35" s="19"/>
    </row>
    <row r="36" spans="1:6" x14ac:dyDescent="0.2">
      <c r="A36" s="23">
        <v>53328</v>
      </c>
      <c r="B36" s="19">
        <v>1067.2581204858807</v>
      </c>
      <c r="C36" s="19">
        <v>1117.9830532061112</v>
      </c>
      <c r="D36" s="19">
        <v>1091.7921015998802</v>
      </c>
      <c r="E36" s="19">
        <v>1091.7921015998802</v>
      </c>
      <c r="F36" s="19"/>
    </row>
    <row r="37" spans="1:6" x14ac:dyDescent="0.2">
      <c r="A37" s="23">
        <v>53693</v>
      </c>
      <c r="B37" s="19">
        <v>1071.4298374807497</v>
      </c>
      <c r="C37" s="19">
        <v>1121.7557805899899</v>
      </c>
      <c r="D37" s="19">
        <v>1095.4483272491993</v>
      </c>
      <c r="E37" s="19">
        <v>1095.4483272491993</v>
      </c>
      <c r="F37" s="19"/>
    </row>
    <row r="38" spans="1:6" x14ac:dyDescent="0.2">
      <c r="A38" s="23">
        <v>54058</v>
      </c>
      <c r="B38" s="19">
        <v>1073.3953793236888</v>
      </c>
      <c r="C38" s="19">
        <v>1124.3515636114985</v>
      </c>
      <c r="D38" s="19">
        <v>1097.4743418572784</v>
      </c>
      <c r="E38" s="19">
        <v>1097.4743418572784</v>
      </c>
      <c r="F38" s="19"/>
    </row>
    <row r="39" spans="1:6" x14ac:dyDescent="0.2">
      <c r="A39" s="23">
        <v>54424</v>
      </c>
      <c r="B39" s="19">
        <v>1074.4558601055003</v>
      </c>
      <c r="C39" s="19">
        <v>1125.9912652017597</v>
      </c>
      <c r="D39" s="19">
        <v>1098.46434783017</v>
      </c>
      <c r="E39" s="19">
        <v>1098.46434783017</v>
      </c>
      <c r="F39" s="19"/>
    </row>
    <row r="40" spans="1:6" x14ac:dyDescent="0.2">
      <c r="A40" s="23">
        <v>54789</v>
      </c>
      <c r="B40" s="19">
        <v>1031.3067506639202</v>
      </c>
      <c r="C40" s="19">
        <v>1126.1142578081592</v>
      </c>
      <c r="D40" s="19">
        <v>1098.5876177787986</v>
      </c>
      <c r="E40" s="19">
        <v>1077.7954175599687</v>
      </c>
      <c r="F40" s="19"/>
    </row>
    <row r="41" spans="1:6" x14ac:dyDescent="0.2">
      <c r="A41" s="23">
        <v>55154</v>
      </c>
      <c r="B41" s="19">
        <v>1028.5858347077506</v>
      </c>
      <c r="C41" s="19">
        <v>1124.3879416721004</v>
      </c>
      <c r="D41" s="19">
        <v>1097.3677707163108</v>
      </c>
      <c r="E41" s="19">
        <v>1076.2483648433504</v>
      </c>
      <c r="F41" s="19"/>
    </row>
    <row r="42" spans="1:6" x14ac:dyDescent="0.2">
      <c r="A42" s="23">
        <v>55519</v>
      </c>
      <c r="B42" s="19">
        <v>1025.4376947120993</v>
      </c>
      <c r="C42" s="19">
        <v>1120.8344436338505</v>
      </c>
      <c r="D42" s="19">
        <v>1094.2507420312108</v>
      </c>
      <c r="E42" s="19">
        <v>1072.9825132677408</v>
      </c>
      <c r="F42" s="19"/>
    </row>
    <row r="43" spans="1:6" x14ac:dyDescent="0.2">
      <c r="A43" s="23">
        <v>55885</v>
      </c>
      <c r="B43" s="19">
        <v>1020.8057509826295</v>
      </c>
      <c r="C43" s="19">
        <v>1116.2518517552994</v>
      </c>
      <c r="D43" s="19">
        <v>1089.7279616864298</v>
      </c>
      <c r="E43" s="19">
        <v>1068.1978945642195</v>
      </c>
      <c r="F43" s="19"/>
    </row>
    <row r="44" spans="1:6" x14ac:dyDescent="0.2">
      <c r="A44" s="23">
        <v>56250</v>
      </c>
      <c r="B44" s="19">
        <v>1014.8299824257997</v>
      </c>
      <c r="C44" s="19">
        <v>1111.0189752929798</v>
      </c>
      <c r="D44" s="19">
        <v>1084.42463600478</v>
      </c>
      <c r="E44" s="19">
        <v>1062.63485751851</v>
      </c>
      <c r="F44" s="19"/>
    </row>
    <row r="45" spans="1:6" x14ac:dyDescent="0.2">
      <c r="A45" s="23">
        <v>56615</v>
      </c>
      <c r="B45" s="19">
        <v>987.87135070313968</v>
      </c>
      <c r="C45" s="19">
        <v>1106.4445419552196</v>
      </c>
      <c r="D45" s="19">
        <v>1059.3644548116895</v>
      </c>
      <c r="E45" s="19">
        <v>1036.2959437304501</v>
      </c>
      <c r="F45" s="19"/>
    </row>
    <row r="46" spans="1:6" x14ac:dyDescent="0.2">
      <c r="A46" s="23">
        <v>56980</v>
      </c>
      <c r="B46" s="19">
        <v>979.15000668943992</v>
      </c>
      <c r="C46" s="19">
        <v>1102.8522479698695</v>
      </c>
      <c r="D46" s="19">
        <v>1053.4397164972195</v>
      </c>
      <c r="E46" s="19">
        <v>1028.5946748936699</v>
      </c>
      <c r="F46" s="19"/>
    </row>
    <row r="47" spans="1:6" x14ac:dyDescent="0.2">
      <c r="A47" s="23">
        <v>57346</v>
      </c>
      <c r="B47" s="19">
        <v>971.37988448444969</v>
      </c>
      <c r="C47" s="19">
        <v>1099.8287207225305</v>
      </c>
      <c r="D47" s="19">
        <v>1048.7363391609699</v>
      </c>
      <c r="E47" s="19">
        <v>1022.43730207139</v>
      </c>
      <c r="F47" s="19"/>
    </row>
    <row r="48" spans="1:6" x14ac:dyDescent="0.2">
      <c r="A48" s="23">
        <v>57711</v>
      </c>
      <c r="B48" s="19">
        <v>965.09155916442933</v>
      </c>
      <c r="C48" s="19">
        <v>1097.9665042496395</v>
      </c>
      <c r="D48" s="19">
        <v>1044.9205413196391</v>
      </c>
      <c r="E48" s="19">
        <v>1017.5346696925997</v>
      </c>
      <c r="F48" s="19"/>
    </row>
    <row r="49" spans="1:6" x14ac:dyDescent="0.2">
      <c r="A49" s="23">
        <v>58076</v>
      </c>
      <c r="B49" s="19">
        <v>960.02921673843957</v>
      </c>
      <c r="C49" s="19">
        <v>1097.9893331959506</v>
      </c>
      <c r="D49" s="19">
        <v>1042.6256166605601</v>
      </c>
      <c r="E49" s="19">
        <v>1013.9360565061596</v>
      </c>
      <c r="F49" s="19"/>
    </row>
    <row r="50" spans="1:6" x14ac:dyDescent="0.2">
      <c r="A50" s="23">
        <v>58441</v>
      </c>
      <c r="B50" s="19">
        <v>935.44708979506004</v>
      </c>
      <c r="C50" s="19">
        <v>1099.8975643610399</v>
      </c>
      <c r="D50" s="19">
        <v>1042.2472145895795</v>
      </c>
      <c r="E50" s="19">
        <v>990.34456295844052</v>
      </c>
      <c r="F50" s="19"/>
    </row>
    <row r="51" spans="1:6" x14ac:dyDescent="0.2">
      <c r="A51" s="23">
        <v>58807</v>
      </c>
      <c r="B51" s="19">
        <v>932.49076899422005</v>
      </c>
      <c r="C51" s="19">
        <v>1103.2528582170003</v>
      </c>
      <c r="D51" s="19">
        <v>1043.9770340349808</v>
      </c>
      <c r="E51" s="19">
        <v>989.29193869329026</v>
      </c>
      <c r="F51" s="19"/>
    </row>
    <row r="52" spans="1:6" x14ac:dyDescent="0.2">
      <c r="A52" s="23">
        <v>59172</v>
      </c>
      <c r="B52" s="19">
        <v>931.84575350955981</v>
      </c>
      <c r="C52" s="19">
        <v>1108.2730995947986</v>
      </c>
      <c r="D52" s="19">
        <v>1047.2411647762199</v>
      </c>
      <c r="E52" s="19">
        <v>990.47785729860027</v>
      </c>
      <c r="F52" s="19"/>
    </row>
    <row r="53" spans="1:6" x14ac:dyDescent="0.2">
      <c r="A53" s="23">
        <v>59537</v>
      </c>
      <c r="B53" s="19">
        <v>933.50085947725927</v>
      </c>
      <c r="C53" s="19">
        <v>1114.7718451146513</v>
      </c>
      <c r="D53" s="19">
        <v>1052.3097330437899</v>
      </c>
      <c r="E53" s="19">
        <v>993.45505740459032</v>
      </c>
      <c r="F53" s="19"/>
    </row>
    <row r="54" spans="1:6" x14ac:dyDescent="0.2">
      <c r="A54" s="23">
        <v>59902</v>
      </c>
      <c r="B54" s="19">
        <v>936.82764225362985</v>
      </c>
      <c r="C54" s="19">
        <v>1122.7278083051694</v>
      </c>
      <c r="D54" s="19">
        <v>1059.0193158387997</v>
      </c>
      <c r="E54" s="19">
        <v>998.39904783507995</v>
      </c>
      <c r="F54" s="19"/>
    </row>
    <row r="55" spans="1:6" x14ac:dyDescent="0.2">
      <c r="A55" s="23">
        <v>60268</v>
      </c>
      <c r="B55" s="19">
        <v>917.13292597652037</v>
      </c>
      <c r="C55" s="19">
        <v>1132.1280583661389</v>
      </c>
      <c r="D55" s="19">
        <v>1041.7012618372498</v>
      </c>
      <c r="E55" s="19">
        <v>1004.8999098574503</v>
      </c>
      <c r="F55" s="19"/>
    </row>
    <row r="56" spans="1:6" x14ac:dyDescent="0.2">
      <c r="A56" s="23">
        <v>60633</v>
      </c>
      <c r="B56" s="19">
        <v>921.21169649440037</v>
      </c>
      <c r="C56" s="19">
        <v>1141.5099503306099</v>
      </c>
      <c r="D56" s="19">
        <v>1048.5110434988496</v>
      </c>
      <c r="E56" s="19">
        <v>1013.1103294140602</v>
      </c>
      <c r="F56" s="19"/>
    </row>
    <row r="57" spans="1:6" x14ac:dyDescent="0.2">
      <c r="A57" s="23">
        <v>60998</v>
      </c>
      <c r="B57" s="19">
        <v>927.8298852995506</v>
      </c>
      <c r="C57" s="19">
        <v>1150.8087047789211</v>
      </c>
      <c r="D57" s="19">
        <v>1056.8037634244199</v>
      </c>
      <c r="E57" s="19">
        <v>1023.1221598643402</v>
      </c>
      <c r="F57" s="19"/>
    </row>
    <row r="58" spans="1:6" x14ac:dyDescent="0.2">
      <c r="A58" s="23">
        <v>61363</v>
      </c>
      <c r="B58" s="19">
        <v>936.67201032942978</v>
      </c>
      <c r="C58" s="19">
        <v>1160.2014726018194</v>
      </c>
      <c r="D58" s="19">
        <v>1065.6554675524903</v>
      </c>
      <c r="E58" s="19">
        <v>1033.2205899343203</v>
      </c>
      <c r="F58" s="19"/>
    </row>
    <row r="59" spans="1:6" x14ac:dyDescent="0.2">
      <c r="A59" s="23">
        <v>61729</v>
      </c>
      <c r="B59" s="19">
        <v>946.46788574426012</v>
      </c>
      <c r="C59" s="19">
        <v>1169.7395196131195</v>
      </c>
      <c r="D59" s="19">
        <v>1074.7105260608191</v>
      </c>
      <c r="E59" s="19">
        <v>1043.2160865979897</v>
      </c>
      <c r="F59" s="19"/>
    </row>
    <row r="60" spans="1:6" x14ac:dyDescent="0.2">
      <c r="A60" s="23">
        <v>62094</v>
      </c>
      <c r="B60" s="19">
        <v>932.87961405802992</v>
      </c>
      <c r="C60" s="19">
        <v>1180.1338079644788</v>
      </c>
      <c r="D60" s="19">
        <v>1084.1479608360207</v>
      </c>
      <c r="E60" s="19">
        <v>1028.4918233074306</v>
      </c>
      <c r="F60" s="19"/>
    </row>
    <row r="61" spans="1:6" x14ac:dyDescent="0.2">
      <c r="A61" s="23">
        <v>62459</v>
      </c>
      <c r="B61" s="19">
        <v>942.3963711618502</v>
      </c>
      <c r="C61" s="19">
        <v>1190.7717586961603</v>
      </c>
      <c r="D61" s="19">
        <v>1094.2757781953198</v>
      </c>
      <c r="E61" s="19">
        <v>1036.1952254842597</v>
      </c>
      <c r="F61" s="19"/>
    </row>
    <row r="62" spans="1:6" x14ac:dyDescent="0.2">
      <c r="A62" s="23">
        <v>62824</v>
      </c>
      <c r="B62" s="19">
        <v>952.30980876313959</v>
      </c>
      <c r="C62" s="19">
        <v>1200.8781251539897</v>
      </c>
      <c r="D62" s="19">
        <v>1104.808347764889</v>
      </c>
      <c r="E62" s="19">
        <v>1044.9196295286802</v>
      </c>
      <c r="F62" s="19"/>
    </row>
    <row r="63" spans="1:6" x14ac:dyDescent="0.2">
      <c r="A63" s="23">
        <v>63190</v>
      </c>
      <c r="B63" s="19">
        <v>962.19648775784037</v>
      </c>
      <c r="C63" s="19">
        <v>1211.057755752201</v>
      </c>
      <c r="D63" s="19">
        <v>1114.9796638305609</v>
      </c>
      <c r="E63" s="19">
        <v>1054.6418600504003</v>
      </c>
      <c r="F63" s="19"/>
    </row>
    <row r="64" spans="1:6" x14ac:dyDescent="0.2">
      <c r="A64" s="23">
        <v>63555</v>
      </c>
      <c r="B64" s="19">
        <v>972.73887783677947</v>
      </c>
      <c r="C64" s="19">
        <v>1221.6444455630196</v>
      </c>
      <c r="D64" s="19">
        <v>1124.8288411835306</v>
      </c>
      <c r="E64" s="19">
        <v>1064.26707830999</v>
      </c>
      <c r="F64" s="19"/>
    </row>
    <row r="65" spans="1:6" x14ac:dyDescent="0.2">
      <c r="A65" s="23">
        <v>63920</v>
      </c>
      <c r="B65" s="19">
        <v>958.18386713866028</v>
      </c>
      <c r="C65" s="19">
        <v>1232.4298491080203</v>
      </c>
      <c r="D65" s="19">
        <v>1111.7823893563307</v>
      </c>
      <c r="E65" s="19">
        <v>1050.9310381473708</v>
      </c>
      <c r="F65" s="19"/>
    </row>
    <row r="66" spans="1:6" x14ac:dyDescent="0.2">
      <c r="A66" s="26"/>
      <c r="B66" s="19"/>
      <c r="C66" s="19"/>
      <c r="D66" s="19"/>
    </row>
    <row r="67" spans="1:6" x14ac:dyDescent="0.2">
      <c r="A67" s="26"/>
      <c r="B67" s="19"/>
      <c r="C67" s="19"/>
      <c r="D67" s="19"/>
    </row>
    <row r="68" spans="1:6" x14ac:dyDescent="0.2">
      <c r="A68" s="26"/>
      <c r="B68" s="19"/>
      <c r="C68" s="19"/>
      <c r="D68" s="19"/>
    </row>
    <row r="69" spans="1:6" x14ac:dyDescent="0.2">
      <c r="A69" s="26"/>
      <c r="B69" s="19"/>
      <c r="C69" s="19"/>
      <c r="D69" s="19"/>
    </row>
    <row r="70" spans="1:6" x14ac:dyDescent="0.2">
      <c r="A70" s="26"/>
      <c r="B70" s="19"/>
      <c r="C70" s="19"/>
      <c r="D70" s="19"/>
    </row>
    <row r="71" spans="1:6" x14ac:dyDescent="0.2">
      <c r="A71" s="26"/>
      <c r="B71" s="19"/>
      <c r="C71" s="19"/>
      <c r="D71" s="19"/>
    </row>
    <row r="72" spans="1:6" x14ac:dyDescent="0.2">
      <c r="A72" s="26"/>
      <c r="B72" s="19"/>
      <c r="C72" s="19"/>
      <c r="D72" s="19"/>
    </row>
    <row r="73" spans="1:6" x14ac:dyDescent="0.2">
      <c r="A73" s="26"/>
      <c r="B73" s="19"/>
      <c r="C73" s="19"/>
      <c r="D73" s="19"/>
    </row>
    <row r="74" spans="1:6" x14ac:dyDescent="0.2">
      <c r="A74" s="26"/>
      <c r="B74" s="19"/>
      <c r="C74" s="19"/>
      <c r="D74" s="19"/>
    </row>
    <row r="75" spans="1:6" x14ac:dyDescent="0.2">
      <c r="A75" s="26"/>
      <c r="B75" s="19"/>
      <c r="C75" s="19"/>
      <c r="D75" s="19"/>
    </row>
    <row r="76" spans="1:6" x14ac:dyDescent="0.2">
      <c r="A76" s="26"/>
      <c r="B76" s="19"/>
      <c r="C76" s="19"/>
      <c r="D76" s="19"/>
    </row>
    <row r="77" spans="1:6" x14ac:dyDescent="0.2">
      <c r="A77" s="26"/>
      <c r="B77" s="19"/>
      <c r="C77" s="19"/>
      <c r="D77" s="19"/>
    </row>
    <row r="78" spans="1:6" x14ac:dyDescent="0.2">
      <c r="A78" s="26"/>
      <c r="B78" s="19"/>
      <c r="C78" s="19"/>
      <c r="D78" s="19"/>
    </row>
    <row r="79" spans="1:6" x14ac:dyDescent="0.2">
      <c r="A79" s="26"/>
      <c r="B79" s="19"/>
      <c r="C79" s="19"/>
      <c r="D79" s="19"/>
    </row>
    <row r="80" spans="1:6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7" width="12.28515625" style="18" customWidth="1"/>
    <col min="8" max="40" width="8.85546875" style="18" customWidth="1"/>
    <col min="41" max="16384" width="8.85546875" style="18"/>
  </cols>
  <sheetData>
    <row r="1" spans="1:7" s="15" customFormat="1" ht="37.15" customHeight="1" x14ac:dyDescent="0.2">
      <c r="A1" s="27" t="s">
        <v>50</v>
      </c>
      <c r="B1" s="16" t="s">
        <v>51</v>
      </c>
    </row>
    <row r="2" spans="1:7" s="15" customFormat="1" ht="32.450000000000003" customHeight="1" x14ac:dyDescent="0.2">
      <c r="A2" s="28" t="s">
        <v>60</v>
      </c>
    </row>
    <row r="3" spans="1:7" x14ac:dyDescent="0.2">
      <c r="A3" s="17"/>
    </row>
    <row r="4" spans="1:7" x14ac:dyDescent="0.2">
      <c r="A4" s="20"/>
      <c r="B4" s="21" t="s">
        <v>68</v>
      </c>
      <c r="C4" s="21" t="s">
        <v>69</v>
      </c>
      <c r="D4" s="21" t="s">
        <v>70</v>
      </c>
      <c r="E4" s="21" t="s">
        <v>71</v>
      </c>
      <c r="F4" s="21"/>
      <c r="G4" s="22" t="s">
        <v>63</v>
      </c>
    </row>
    <row r="5" spans="1:7" x14ac:dyDescent="0.2">
      <c r="A5" s="23">
        <v>42005</v>
      </c>
      <c r="B5" s="19">
        <v>-2.2429226836623068</v>
      </c>
      <c r="C5" s="19">
        <v>-2.6392871867076417</v>
      </c>
      <c r="D5" s="19">
        <v>-2.3241520492704875</v>
      </c>
      <c r="E5" s="19">
        <v>-2.4565402977906157</v>
      </c>
      <c r="F5" s="19"/>
      <c r="G5" s="19">
        <v>0</v>
      </c>
    </row>
    <row r="6" spans="1:7" x14ac:dyDescent="0.2">
      <c r="A6" s="23">
        <v>42370</v>
      </c>
      <c r="B6" s="19">
        <v>-0.1059511022487883</v>
      </c>
      <c r="C6" s="19">
        <v>-0.1059511022487883</v>
      </c>
      <c r="D6" s="19">
        <v>-0.1059511022487883</v>
      </c>
      <c r="E6" s="19">
        <v>-0.1059511022487883</v>
      </c>
      <c r="F6" s="19"/>
      <c r="G6" s="19">
        <v>0</v>
      </c>
    </row>
    <row r="7" spans="1:7" x14ac:dyDescent="0.2">
      <c r="A7" s="23">
        <v>42736</v>
      </c>
      <c r="B7" s="19">
        <v>1.5204269585022567</v>
      </c>
      <c r="C7" s="19">
        <v>1.5204269585022567</v>
      </c>
      <c r="D7" s="19">
        <v>1.5204269585022567</v>
      </c>
      <c r="E7" s="19">
        <v>1.5204269585022567</v>
      </c>
      <c r="F7" s="19"/>
      <c r="G7" s="19">
        <v>0</v>
      </c>
    </row>
    <row r="8" spans="1:7" x14ac:dyDescent="0.2">
      <c r="A8" s="23">
        <v>43101</v>
      </c>
      <c r="B8" s="19">
        <v>0.47656492519438559</v>
      </c>
      <c r="C8" s="19">
        <v>0.47656492519438559</v>
      </c>
      <c r="D8" s="19">
        <v>0.47656492519438559</v>
      </c>
      <c r="E8" s="19">
        <v>0.47656492519438559</v>
      </c>
      <c r="F8" s="19"/>
      <c r="G8" s="19">
        <v>0</v>
      </c>
    </row>
    <row r="9" spans="1:7" x14ac:dyDescent="0.2">
      <c r="A9" s="23">
        <v>43466</v>
      </c>
      <c r="B9" s="19">
        <v>3.8070006238906844</v>
      </c>
      <c r="C9" s="19">
        <v>3.8070006238906844</v>
      </c>
      <c r="D9" s="19">
        <v>3.8070006238906844</v>
      </c>
      <c r="E9" s="19">
        <v>3.8070006238906844</v>
      </c>
      <c r="F9" s="19"/>
      <c r="G9" s="19">
        <v>0</v>
      </c>
    </row>
    <row r="10" spans="1:7" x14ac:dyDescent="0.2">
      <c r="A10" s="23">
        <v>43831</v>
      </c>
      <c r="B10" s="19">
        <v>-4.2312918878499977</v>
      </c>
      <c r="C10" s="19">
        <v>-4.2312918878499977</v>
      </c>
      <c r="D10" s="19">
        <v>-5.7059133576047332</v>
      </c>
      <c r="E10" s="19">
        <v>-4.2312918878499977</v>
      </c>
      <c r="F10" s="19"/>
      <c r="G10" s="19">
        <v>0</v>
      </c>
    </row>
    <row r="11" spans="1:7" x14ac:dyDescent="0.2">
      <c r="A11" s="23">
        <v>44197</v>
      </c>
      <c r="B11" s="19">
        <v>-2.2336431062194544</v>
      </c>
      <c r="C11" s="19">
        <v>-2.2336431062194544</v>
      </c>
      <c r="D11" s="19">
        <v>-2.2224901357145121</v>
      </c>
      <c r="E11" s="19">
        <v>-2.2336431062194544</v>
      </c>
      <c r="F11" s="19"/>
      <c r="G11" s="19">
        <v>0</v>
      </c>
    </row>
    <row r="12" spans="1:7" x14ac:dyDescent="0.2">
      <c r="A12" s="23">
        <v>44562</v>
      </c>
      <c r="B12" s="19">
        <v>-1.7964670203609492</v>
      </c>
      <c r="C12" s="19">
        <v>-1.7964670203609492</v>
      </c>
      <c r="D12" s="19">
        <v>-1.382402855597525</v>
      </c>
      <c r="E12" s="19">
        <v>-1.7964670203609492</v>
      </c>
      <c r="F12" s="19"/>
      <c r="G12" s="19">
        <v>0</v>
      </c>
    </row>
    <row r="13" spans="1:7" x14ac:dyDescent="0.2">
      <c r="A13" s="23">
        <v>44927</v>
      </c>
      <c r="B13" s="19">
        <v>-1.1358766144339967</v>
      </c>
      <c r="C13" s="19">
        <v>-1.1358766144339967</v>
      </c>
      <c r="D13" s="19">
        <v>-1.2418822499249784</v>
      </c>
      <c r="E13" s="19">
        <v>-1.1358766144339967</v>
      </c>
      <c r="F13" s="19"/>
      <c r="G13" s="19">
        <v>0</v>
      </c>
    </row>
    <row r="14" spans="1:7" x14ac:dyDescent="0.2">
      <c r="A14" s="23">
        <v>45292</v>
      </c>
      <c r="B14" s="19">
        <v>-0.36576781302970246</v>
      </c>
      <c r="C14" s="19">
        <v>-0.36576781302970246</v>
      </c>
      <c r="D14" s="19">
        <v>-0.57477306773200054</v>
      </c>
      <c r="E14" s="19">
        <v>-0.36576781302970246</v>
      </c>
      <c r="F14" s="19"/>
      <c r="G14" s="19">
        <v>0</v>
      </c>
    </row>
    <row r="15" spans="1:7" x14ac:dyDescent="0.2">
      <c r="A15" s="23">
        <v>45658</v>
      </c>
      <c r="B15" s="19">
        <v>-0.40602266354580657</v>
      </c>
      <c r="C15" s="19">
        <v>-0.40602266354580657</v>
      </c>
      <c r="D15" s="19">
        <v>-0.39372062579056089</v>
      </c>
      <c r="E15" s="19">
        <v>-0.40602266354580657</v>
      </c>
      <c r="F15" s="19"/>
      <c r="G15" s="19">
        <v>0</v>
      </c>
    </row>
    <row r="16" spans="1:7" x14ac:dyDescent="0.2">
      <c r="A16" s="23">
        <v>46023</v>
      </c>
      <c r="B16" s="19">
        <v>-0.38350633557671798</v>
      </c>
      <c r="C16" s="19">
        <v>-0.4081298072680703</v>
      </c>
      <c r="D16" s="19">
        <v>-0.15070478774686838</v>
      </c>
      <c r="E16" s="19">
        <v>-0.39528407756010009</v>
      </c>
      <c r="F16" s="19"/>
      <c r="G16" s="19">
        <v>0</v>
      </c>
    </row>
    <row r="17" spans="1:7" x14ac:dyDescent="0.2">
      <c r="A17" s="23">
        <v>46388</v>
      </c>
      <c r="B17" s="19">
        <v>-0.28421078665945726</v>
      </c>
      <c r="C17" s="19">
        <v>-0.32550464017397729</v>
      </c>
      <c r="D17" s="19">
        <v>-0.10800534875024569</v>
      </c>
      <c r="E17" s="19">
        <v>-0.30562481492780019</v>
      </c>
      <c r="F17" s="19"/>
      <c r="G17" s="19">
        <v>0</v>
      </c>
    </row>
    <row r="18" spans="1:7" x14ac:dyDescent="0.2">
      <c r="A18" s="23">
        <v>46753</v>
      </c>
      <c r="B18" s="19">
        <v>-0.34147808146963338</v>
      </c>
      <c r="C18" s="19">
        <v>-0.3979262859676147</v>
      </c>
      <c r="D18" s="19">
        <v>-0.21201311676233167</v>
      </c>
      <c r="E18" s="19">
        <v>-0.368131046914486</v>
      </c>
      <c r="F18" s="19"/>
      <c r="G18" s="19">
        <v>0</v>
      </c>
    </row>
    <row r="19" spans="1:7" x14ac:dyDescent="0.2">
      <c r="A19" s="23">
        <v>47119</v>
      </c>
      <c r="B19" s="19">
        <v>-0.39738935665352804</v>
      </c>
      <c r="C19" s="19">
        <v>-0.46279246915563993</v>
      </c>
      <c r="D19" s="19">
        <v>-0.31298735755081053</v>
      </c>
      <c r="E19" s="19">
        <v>-0.42780406449852071</v>
      </c>
      <c r="F19" s="19"/>
      <c r="G19" s="19">
        <v>0</v>
      </c>
    </row>
    <row r="20" spans="1:7" x14ac:dyDescent="0.2">
      <c r="A20" s="23">
        <v>47484</v>
      </c>
      <c r="B20" s="19">
        <v>-0.25932568665931033</v>
      </c>
      <c r="C20" s="19">
        <v>-0.344877227601664</v>
      </c>
      <c r="D20" s="19">
        <v>-0.22754558104671121</v>
      </c>
      <c r="E20" s="19">
        <v>-0.29994446711469414</v>
      </c>
      <c r="F20" s="19"/>
      <c r="G20" s="19">
        <v>0</v>
      </c>
    </row>
    <row r="21" spans="1:7" x14ac:dyDescent="0.2">
      <c r="A21" s="23">
        <v>47849</v>
      </c>
      <c r="B21" s="19">
        <v>-0.21737307057792071</v>
      </c>
      <c r="C21" s="19">
        <v>-0.31321822362155749</v>
      </c>
      <c r="D21" s="19">
        <v>-0.22304948409037056</v>
      </c>
      <c r="E21" s="19">
        <v>-0.26215559181371817</v>
      </c>
      <c r="F21" s="19"/>
      <c r="G21" s="19">
        <v>0</v>
      </c>
    </row>
    <row r="22" spans="1:7" x14ac:dyDescent="0.2">
      <c r="A22" s="23">
        <v>48214</v>
      </c>
      <c r="B22" s="19">
        <v>-0.28884035755564602</v>
      </c>
      <c r="C22" s="19">
        <v>-0.38530080134374445</v>
      </c>
      <c r="D22" s="19">
        <v>-0.33350979374112261</v>
      </c>
      <c r="E22" s="19">
        <v>-0.33353364912588168</v>
      </c>
      <c r="F22" s="19"/>
      <c r="G22" s="19">
        <v>0</v>
      </c>
    </row>
    <row r="23" spans="1:7" x14ac:dyDescent="0.2">
      <c r="A23" s="23">
        <v>48580</v>
      </c>
      <c r="B23" s="19">
        <v>-0.38616384784808228</v>
      </c>
      <c r="C23" s="19">
        <v>-0.48666872581350218</v>
      </c>
      <c r="D23" s="19">
        <v>-0.47704170670771406</v>
      </c>
      <c r="E23" s="19">
        <v>-0.43300258748237269</v>
      </c>
      <c r="F23" s="19"/>
      <c r="G23" s="19">
        <v>0</v>
      </c>
    </row>
    <row r="24" spans="1:7" x14ac:dyDescent="0.2">
      <c r="A24" s="23">
        <v>48945</v>
      </c>
      <c r="B24" s="19">
        <v>-0.52873511925269645</v>
      </c>
      <c r="C24" s="19">
        <v>-0.62820800941701971</v>
      </c>
      <c r="D24" s="19">
        <v>-0.66423583317237056</v>
      </c>
      <c r="E24" s="19">
        <v>-0.57646742186926703</v>
      </c>
      <c r="F24" s="19"/>
      <c r="G24" s="19">
        <v>0</v>
      </c>
    </row>
    <row r="25" spans="1:7" x14ac:dyDescent="0.2">
      <c r="A25" s="23">
        <v>49310</v>
      </c>
      <c r="B25" s="19">
        <v>-0.47898914086454125</v>
      </c>
      <c r="C25" s="19">
        <v>-0.57817115323751334</v>
      </c>
      <c r="D25" s="19">
        <v>-0.66322555481571444</v>
      </c>
      <c r="E25" s="19">
        <v>-0.52848025694804013</v>
      </c>
      <c r="F25" s="19"/>
      <c r="G25" s="19">
        <v>0</v>
      </c>
    </row>
    <row r="26" spans="1:7" x14ac:dyDescent="0.2">
      <c r="A26" s="23">
        <v>49675</v>
      </c>
      <c r="B26" s="19">
        <v>-0.29820275398748042</v>
      </c>
      <c r="C26" s="19">
        <v>-0.39157175904111141</v>
      </c>
      <c r="D26" s="19">
        <v>-0.5021802008946199</v>
      </c>
      <c r="E26" s="19">
        <v>-0.34938975630709496</v>
      </c>
      <c r="F26" s="19"/>
      <c r="G26" s="19">
        <v>0</v>
      </c>
    </row>
    <row r="27" spans="1:7" x14ac:dyDescent="0.2">
      <c r="A27" s="23">
        <v>50041</v>
      </c>
      <c r="B27" s="19">
        <v>-0.32936937728745652</v>
      </c>
      <c r="C27" s="19">
        <v>-0.40363115842971981</v>
      </c>
      <c r="D27" s="19">
        <v>-0.52934278980235205</v>
      </c>
      <c r="E27" s="19">
        <v>-0.37879517820586717</v>
      </c>
      <c r="F27" s="19"/>
      <c r="G27" s="19">
        <v>0</v>
      </c>
    </row>
    <row r="28" spans="1:7" x14ac:dyDescent="0.2">
      <c r="A28" s="23">
        <v>50406</v>
      </c>
      <c r="B28" s="19">
        <v>-0.34313280677305003</v>
      </c>
      <c r="C28" s="19">
        <v>-0.41392505317723505</v>
      </c>
      <c r="D28" s="19">
        <v>-0.54211443414984517</v>
      </c>
      <c r="E28" s="19">
        <v>-0.39248638217992299</v>
      </c>
      <c r="F28" s="19"/>
      <c r="G28" s="19">
        <v>0</v>
      </c>
    </row>
    <row r="29" spans="1:7" x14ac:dyDescent="0.2">
      <c r="A29" s="23">
        <v>50771</v>
      </c>
      <c r="B29" s="19">
        <v>-0.32831389364341174</v>
      </c>
      <c r="C29" s="19">
        <v>-0.37612762957125667</v>
      </c>
      <c r="D29" s="19">
        <v>-0.52849434309586385</v>
      </c>
      <c r="E29" s="19">
        <v>-0.38100787268612041</v>
      </c>
      <c r="F29" s="19"/>
      <c r="G29" s="19">
        <v>0</v>
      </c>
    </row>
    <row r="30" spans="1:7" x14ac:dyDescent="0.2">
      <c r="A30" s="23">
        <v>51136</v>
      </c>
      <c r="B30" s="19">
        <v>-0.15776377258388824</v>
      </c>
      <c r="C30" s="19">
        <v>-0.33636312397252782</v>
      </c>
      <c r="D30" s="19">
        <v>-0.35357585073219178</v>
      </c>
      <c r="E30" s="19">
        <v>-0.22015815489375154</v>
      </c>
      <c r="F30" s="19"/>
      <c r="G30" s="19">
        <v>0</v>
      </c>
    </row>
    <row r="31" spans="1:7" x14ac:dyDescent="0.2">
      <c r="A31" s="23">
        <v>51502</v>
      </c>
      <c r="B31" s="19">
        <v>3.9869242257763775E-2</v>
      </c>
      <c r="C31" s="19">
        <v>-0.36635560694589037</v>
      </c>
      <c r="D31" s="19">
        <v>-0.14045601352087872</v>
      </c>
      <c r="E31" s="19">
        <v>-2.5584196749255148E-2</v>
      </c>
      <c r="F31" s="19"/>
      <c r="G31" s="19">
        <v>0</v>
      </c>
    </row>
    <row r="32" spans="1:7" x14ac:dyDescent="0.2">
      <c r="A32" s="23">
        <v>51867</v>
      </c>
      <c r="B32" s="19">
        <v>4.5747077772381781E-2</v>
      </c>
      <c r="C32" s="19">
        <v>-0.42803088235637649</v>
      </c>
      <c r="D32" s="19">
        <v>-0.10919256318243306</v>
      </c>
      <c r="E32" s="19">
        <v>-1.7851181861075E-2</v>
      </c>
      <c r="F32" s="19"/>
      <c r="G32" s="19">
        <v>0</v>
      </c>
    </row>
    <row r="33" spans="1:7" x14ac:dyDescent="0.2">
      <c r="A33" s="23">
        <v>52232</v>
      </c>
      <c r="B33" s="19">
        <v>7.4354860889741012E-2</v>
      </c>
      <c r="C33" s="19">
        <v>-0.40727930840183962</v>
      </c>
      <c r="D33" s="19">
        <v>-6.5555507436655697E-2</v>
      </c>
      <c r="E33" s="19">
        <v>6.078196312812663E-3</v>
      </c>
      <c r="F33" s="19"/>
      <c r="G33" s="19">
        <v>0</v>
      </c>
    </row>
    <row r="34" spans="1:7" x14ac:dyDescent="0.2">
      <c r="A34" s="23">
        <v>52597</v>
      </c>
      <c r="B34" s="19">
        <v>5.0637535309863341E-2</v>
      </c>
      <c r="C34" s="19">
        <v>-0.41169690174978457</v>
      </c>
      <c r="D34" s="19">
        <v>-6.1647024931560143E-2</v>
      </c>
      <c r="E34" s="19">
        <v>-2.2300059408302469E-2</v>
      </c>
      <c r="F34" s="19"/>
      <c r="G34" s="19">
        <v>0</v>
      </c>
    </row>
    <row r="35" spans="1:7" x14ac:dyDescent="0.2">
      <c r="A35" s="23">
        <v>52963</v>
      </c>
      <c r="B35" s="19">
        <v>0.16632568320316968</v>
      </c>
      <c r="C35" s="19">
        <v>-0.45124354850228166</v>
      </c>
      <c r="D35" s="19">
        <v>-7.5431638488873798E-2</v>
      </c>
      <c r="E35" s="19">
        <v>9.3225801096905911E-2</v>
      </c>
      <c r="F35" s="19"/>
      <c r="G35" s="19">
        <v>0</v>
      </c>
    </row>
    <row r="36" spans="1:7" x14ac:dyDescent="0.2">
      <c r="A36" s="23">
        <v>53328</v>
      </c>
      <c r="B36" s="19">
        <v>0.33553239147190483</v>
      </c>
      <c r="C36" s="19">
        <v>-0.53357399143920181</v>
      </c>
      <c r="D36" s="19">
        <v>-0.10609401195794098</v>
      </c>
      <c r="E36" s="19">
        <v>0.27205942309502418</v>
      </c>
      <c r="F36" s="19"/>
      <c r="G36" s="19">
        <v>0</v>
      </c>
    </row>
    <row r="37" spans="1:7" x14ac:dyDescent="0.2">
      <c r="A37" s="23">
        <v>53693</v>
      </c>
      <c r="B37" s="19">
        <v>0.36172280589382044</v>
      </c>
      <c r="C37" s="19">
        <v>-0.58519287597703695</v>
      </c>
      <c r="D37" s="19">
        <v>-0.12551678591744123</v>
      </c>
      <c r="E37" s="19">
        <v>0.30895392064846006</v>
      </c>
      <c r="F37" s="19"/>
      <c r="G37" s="19">
        <v>0</v>
      </c>
    </row>
    <row r="38" spans="1:7" x14ac:dyDescent="0.2">
      <c r="A38" s="23">
        <v>54058</v>
      </c>
      <c r="B38" s="19">
        <v>0.41019199965664793</v>
      </c>
      <c r="C38" s="19">
        <v>-0.55520528524030199</v>
      </c>
      <c r="D38" s="19">
        <v>-5.4330451688259632E-2</v>
      </c>
      <c r="E38" s="19">
        <v>0.36328036097446853</v>
      </c>
      <c r="F38" s="19"/>
      <c r="G38" s="19">
        <v>0</v>
      </c>
    </row>
    <row r="39" spans="1:7" x14ac:dyDescent="0.2">
      <c r="A39" s="23">
        <v>54424</v>
      </c>
      <c r="B39" s="19">
        <v>0.45029375082163581</v>
      </c>
      <c r="C39" s="19">
        <v>-0.51970364973127625</v>
      </c>
      <c r="D39" s="19">
        <v>6.6721329806133673E-3</v>
      </c>
      <c r="E39" s="19">
        <v>0.4156250332176028</v>
      </c>
      <c r="F39" s="19"/>
      <c r="G39" s="19">
        <v>0</v>
      </c>
    </row>
    <row r="40" spans="1:7" x14ac:dyDescent="0.2">
      <c r="A40" s="23">
        <v>54789</v>
      </c>
      <c r="B40" s="19">
        <v>0.6108563575560535</v>
      </c>
      <c r="C40" s="19">
        <v>-0.48192418015702276</v>
      </c>
      <c r="D40" s="19">
        <v>5.6044593428095174E-2</v>
      </c>
      <c r="E40" s="19">
        <v>0.47482670450264564</v>
      </c>
      <c r="F40" s="19"/>
      <c r="G40" s="19">
        <v>0</v>
      </c>
    </row>
    <row r="41" spans="1:7" x14ac:dyDescent="0.2">
      <c r="A41" s="23">
        <v>55154</v>
      </c>
      <c r="B41" s="19">
        <v>0.8085884973380173</v>
      </c>
      <c r="C41" s="19">
        <v>-0.41292846599708605</v>
      </c>
      <c r="D41" s="19">
        <v>7.0779908582787238E-2</v>
      </c>
      <c r="E41" s="19">
        <v>0.50058056058099887</v>
      </c>
      <c r="F41" s="19"/>
      <c r="G41" s="19">
        <v>0</v>
      </c>
    </row>
    <row r="42" spans="1:7" x14ac:dyDescent="0.2">
      <c r="A42" s="23">
        <v>55519</v>
      </c>
      <c r="B42" s="19">
        <v>0.91472740810574193</v>
      </c>
      <c r="C42" s="19">
        <v>-0.35658428113276275</v>
      </c>
      <c r="D42" s="19">
        <v>0.13008874003587592</v>
      </c>
      <c r="E42" s="19">
        <v>0.5673948231126803</v>
      </c>
      <c r="F42" s="19"/>
      <c r="G42" s="19">
        <v>0</v>
      </c>
    </row>
    <row r="43" spans="1:7" x14ac:dyDescent="0.2">
      <c r="A43" s="23">
        <v>55885</v>
      </c>
      <c r="B43" s="19">
        <v>1.0152547612693783</v>
      </c>
      <c r="C43" s="19">
        <v>-0.31669074044584361</v>
      </c>
      <c r="D43" s="19">
        <v>0.22711489374572885</v>
      </c>
      <c r="E43" s="19">
        <v>0.69334120609337213</v>
      </c>
      <c r="F43" s="19"/>
      <c r="G43" s="19">
        <v>0</v>
      </c>
    </row>
    <row r="44" spans="1:7" x14ac:dyDescent="0.2">
      <c r="A44" s="23">
        <v>56250</v>
      </c>
      <c r="B44" s="19">
        <v>1.1331752490342204</v>
      </c>
      <c r="C44" s="19">
        <v>-0.2847341257135107</v>
      </c>
      <c r="D44" s="19">
        <v>0.31833125305540405</v>
      </c>
      <c r="E44" s="19">
        <v>0.81634590382718697</v>
      </c>
      <c r="F44" s="19"/>
      <c r="G44" s="19">
        <v>0</v>
      </c>
    </row>
    <row r="45" spans="1:7" x14ac:dyDescent="0.2">
      <c r="A45" s="23">
        <v>56615</v>
      </c>
      <c r="B45" s="19">
        <v>1.3516720124727424</v>
      </c>
      <c r="C45" s="19">
        <v>-0.20769754055916181</v>
      </c>
      <c r="D45" s="19">
        <v>0.41486617576852952</v>
      </c>
      <c r="E45" s="19">
        <v>0.93984310442153196</v>
      </c>
      <c r="F45" s="19"/>
      <c r="G45" s="19">
        <v>0</v>
      </c>
    </row>
    <row r="46" spans="1:7" x14ac:dyDescent="0.2">
      <c r="A46" s="23">
        <v>56980</v>
      </c>
      <c r="B46" s="19">
        <v>1.5299530238862884</v>
      </c>
      <c r="C46" s="19">
        <v>-0.17653543215351819</v>
      </c>
      <c r="D46" s="19">
        <v>0.48076613133381291</v>
      </c>
      <c r="E46" s="19">
        <v>0.96264287355735145</v>
      </c>
      <c r="F46" s="19"/>
      <c r="G46" s="19">
        <v>0</v>
      </c>
    </row>
    <row r="47" spans="1:7" x14ac:dyDescent="0.2">
      <c r="A47" s="23">
        <v>57346</v>
      </c>
      <c r="B47" s="19">
        <v>1.6671703041003259</v>
      </c>
      <c r="C47" s="19">
        <v>-0.14341888185058208</v>
      </c>
      <c r="D47" s="19">
        <v>0.54900180263707499</v>
      </c>
      <c r="E47" s="19">
        <v>1.0448216472197467</v>
      </c>
      <c r="F47" s="19"/>
      <c r="G47" s="19">
        <v>0</v>
      </c>
    </row>
    <row r="48" spans="1:7" x14ac:dyDescent="0.2">
      <c r="A48" s="23">
        <v>57711</v>
      </c>
      <c r="B48" s="19">
        <v>1.8141422229528439</v>
      </c>
      <c r="C48" s="19">
        <v>-0.10045427966447454</v>
      </c>
      <c r="D48" s="19">
        <v>0.62728890528717818</v>
      </c>
      <c r="E48" s="19">
        <v>1.1654079076279003</v>
      </c>
      <c r="F48" s="19"/>
      <c r="G48" s="19">
        <v>0</v>
      </c>
    </row>
    <row r="49" spans="1:7" x14ac:dyDescent="0.2">
      <c r="A49" s="23">
        <v>58076</v>
      </c>
      <c r="B49" s="19">
        <v>1.9719871218552243</v>
      </c>
      <c r="C49" s="19">
        <v>-7.3934424618197644E-2</v>
      </c>
      <c r="D49" s="19">
        <v>0.69457877639658416</v>
      </c>
      <c r="E49" s="19">
        <v>1.292243878210305</v>
      </c>
      <c r="F49" s="19"/>
      <c r="G49" s="19">
        <v>0</v>
      </c>
    </row>
    <row r="50" spans="1:7" x14ac:dyDescent="0.2">
      <c r="A50" s="23">
        <v>58441</v>
      </c>
      <c r="B50" s="19">
        <v>2.1576050376707339</v>
      </c>
      <c r="C50" s="19">
        <v>-5.5310732701774647E-2</v>
      </c>
      <c r="D50" s="19">
        <v>0.79449536583472724</v>
      </c>
      <c r="E50" s="19">
        <v>1.4288405324286066</v>
      </c>
      <c r="F50" s="19"/>
      <c r="G50" s="19">
        <v>0</v>
      </c>
    </row>
    <row r="51" spans="1:7" x14ac:dyDescent="0.2">
      <c r="A51" s="23">
        <v>58807</v>
      </c>
      <c r="B51" s="19">
        <v>2.2991250102493312</v>
      </c>
      <c r="C51" s="19">
        <v>-5.2751044572375776E-2</v>
      </c>
      <c r="D51" s="19">
        <v>0.85320565573824314</v>
      </c>
      <c r="E51" s="19">
        <v>1.521308637173191</v>
      </c>
      <c r="F51" s="19"/>
      <c r="G51" s="19">
        <v>0</v>
      </c>
    </row>
    <row r="52" spans="1:7" x14ac:dyDescent="0.2">
      <c r="A52" s="23">
        <v>59172</v>
      </c>
      <c r="B52" s="19">
        <v>2.4738223507072625</v>
      </c>
      <c r="C52" s="19">
        <v>-3.5127432164524679E-2</v>
      </c>
      <c r="D52" s="19">
        <v>0.90649995330007505</v>
      </c>
      <c r="E52" s="19">
        <v>1.6131917869753722</v>
      </c>
      <c r="F52" s="19"/>
      <c r="G52" s="19">
        <v>0</v>
      </c>
    </row>
    <row r="53" spans="1:7" x14ac:dyDescent="0.2">
      <c r="A53" s="23">
        <v>59537</v>
      </c>
      <c r="B53" s="19">
        <v>2.6129213167846128</v>
      </c>
      <c r="C53" s="19">
        <v>-2.9743159098355464E-2</v>
      </c>
      <c r="D53" s="19">
        <v>0.94953622434511176</v>
      </c>
      <c r="E53" s="19">
        <v>1.6948909866971036</v>
      </c>
      <c r="F53" s="19"/>
      <c r="G53" s="19">
        <v>0</v>
      </c>
    </row>
    <row r="54" spans="1:7" x14ac:dyDescent="0.2">
      <c r="A54" s="23">
        <v>59902</v>
      </c>
      <c r="B54" s="19">
        <v>2.7597666302627402</v>
      </c>
      <c r="C54" s="19">
        <v>-3.7802522670926528E-2</v>
      </c>
      <c r="D54" s="19">
        <v>0.97985012407981897</v>
      </c>
      <c r="E54" s="19">
        <v>1.7638582527949378</v>
      </c>
      <c r="F54" s="19"/>
      <c r="G54" s="19">
        <v>0</v>
      </c>
    </row>
    <row r="55" spans="1:7" x14ac:dyDescent="0.2">
      <c r="A55" s="23">
        <v>60268</v>
      </c>
      <c r="B55" s="19">
        <v>3.007328396002674</v>
      </c>
      <c r="C55" s="19">
        <v>-4.2900629620621904E-2</v>
      </c>
      <c r="D55" s="19">
        <v>1.0008001297218501</v>
      </c>
      <c r="E55" s="19">
        <v>1.8769147216075959</v>
      </c>
      <c r="F55" s="19"/>
      <c r="G55" s="19">
        <v>0</v>
      </c>
    </row>
    <row r="56" spans="1:7" x14ac:dyDescent="0.2">
      <c r="A56" s="23">
        <v>60633</v>
      </c>
      <c r="B56" s="19">
        <v>3.2760471542927689</v>
      </c>
      <c r="C56" s="19">
        <v>-3.5317911683081259E-2</v>
      </c>
      <c r="D56" s="19">
        <v>1.0358979602891156</v>
      </c>
      <c r="E56" s="19">
        <v>1.9460231344698375</v>
      </c>
      <c r="F56" s="19"/>
      <c r="G56" s="19">
        <v>0</v>
      </c>
    </row>
    <row r="57" spans="1:7" x14ac:dyDescent="0.2">
      <c r="A57" s="23">
        <v>60998</v>
      </c>
      <c r="B57" s="19">
        <v>3.4286816084920591</v>
      </c>
      <c r="C57" s="19">
        <v>-3.4369992992676977E-2</v>
      </c>
      <c r="D57" s="19">
        <v>1.0604151211102044</v>
      </c>
      <c r="E57" s="19">
        <v>1.9890727782884774</v>
      </c>
      <c r="F57" s="19"/>
      <c r="G57" s="19">
        <v>0</v>
      </c>
    </row>
    <row r="58" spans="1:7" x14ac:dyDescent="0.2">
      <c r="A58" s="23">
        <v>61363</v>
      </c>
      <c r="B58" s="19">
        <v>3.5372677241707127</v>
      </c>
      <c r="C58" s="19">
        <v>-3.7601631688375603E-2</v>
      </c>
      <c r="D58" s="19">
        <v>1.0826997175444757</v>
      </c>
      <c r="E58" s="19">
        <v>2.034394035728273</v>
      </c>
      <c r="F58" s="19"/>
      <c r="G58" s="19">
        <v>0</v>
      </c>
    </row>
    <row r="59" spans="1:7" x14ac:dyDescent="0.2">
      <c r="A59" s="23">
        <v>61729</v>
      </c>
      <c r="B59" s="19">
        <v>3.6553270187781894</v>
      </c>
      <c r="C59" s="19">
        <v>-4.0039942973478231E-2</v>
      </c>
      <c r="D59" s="19">
        <v>1.108845105530057</v>
      </c>
      <c r="E59" s="19">
        <v>2.0842076090013832</v>
      </c>
      <c r="F59" s="19"/>
      <c r="G59" s="19">
        <v>0</v>
      </c>
    </row>
    <row r="60" spans="1:7" x14ac:dyDescent="0.2">
      <c r="A60" s="23">
        <v>62094</v>
      </c>
      <c r="B60" s="19">
        <v>3.7792807812490543</v>
      </c>
      <c r="C60" s="19">
        <v>-7.6857421252887109E-2</v>
      </c>
      <c r="D60" s="19">
        <v>1.101694758643821</v>
      </c>
      <c r="E60" s="19">
        <v>2.1032554278068689</v>
      </c>
      <c r="F60" s="19"/>
      <c r="G60" s="19">
        <v>0</v>
      </c>
    </row>
    <row r="61" spans="1:7" x14ac:dyDescent="0.2">
      <c r="A61" s="23">
        <v>62459</v>
      </c>
      <c r="B61" s="19">
        <v>3.895879284488645</v>
      </c>
      <c r="C61" s="19">
        <v>-0.12561235091923922</v>
      </c>
      <c r="D61" s="19">
        <v>1.0790929699091361</v>
      </c>
      <c r="E61" s="19">
        <v>2.1070668125560101</v>
      </c>
      <c r="F61" s="19"/>
      <c r="G61" s="19">
        <v>0</v>
      </c>
    </row>
    <row r="62" spans="1:7" x14ac:dyDescent="0.2">
      <c r="A62" s="23">
        <v>62824</v>
      </c>
      <c r="B62" s="19">
        <v>4.018683257714291</v>
      </c>
      <c r="C62" s="19">
        <v>-0.15443787652919283</v>
      </c>
      <c r="D62" s="19">
        <v>1.0744906068875788</v>
      </c>
      <c r="E62" s="19">
        <v>2.1251718325616125</v>
      </c>
      <c r="F62" s="19"/>
      <c r="G62" s="19">
        <v>0</v>
      </c>
    </row>
    <row r="63" spans="1:7" x14ac:dyDescent="0.2">
      <c r="A63" s="23">
        <v>63190</v>
      </c>
      <c r="B63" s="19">
        <v>4.0913714930240772</v>
      </c>
      <c r="C63" s="19">
        <v>-0.19126835151198876</v>
      </c>
      <c r="D63" s="19">
        <v>1.0671585830640757</v>
      </c>
      <c r="E63" s="19">
        <v>2.1390461510950907</v>
      </c>
      <c r="F63" s="19"/>
      <c r="G63" s="19">
        <v>0</v>
      </c>
    </row>
    <row r="64" spans="1:7" x14ac:dyDescent="0.2">
      <c r="A64" s="23">
        <v>63555</v>
      </c>
      <c r="B64" s="19">
        <v>4.1764846791977019</v>
      </c>
      <c r="C64" s="19">
        <v>-0.24179156909784186</v>
      </c>
      <c r="D64" s="19">
        <v>1.0503349716222625</v>
      </c>
      <c r="E64" s="19">
        <v>2.148671624852355</v>
      </c>
      <c r="F64" s="19"/>
      <c r="G64" s="19">
        <v>0</v>
      </c>
    </row>
    <row r="65" spans="1:7" x14ac:dyDescent="0.2">
      <c r="A65" s="23">
        <v>63920</v>
      </c>
      <c r="B65" s="19">
        <v>4.3397794526417242</v>
      </c>
      <c r="C65" s="19">
        <v>-0.29692970926807705</v>
      </c>
      <c r="D65" s="19">
        <v>1.0310599965800935</v>
      </c>
      <c r="E65" s="19">
        <v>2.1610360528127455</v>
      </c>
      <c r="F65" s="19"/>
      <c r="G65" s="19">
        <v>0</v>
      </c>
    </row>
    <row r="66" spans="1:7" x14ac:dyDescent="0.2">
      <c r="A66" s="26"/>
      <c r="B66" s="19"/>
      <c r="C66" s="19"/>
      <c r="D66" s="19"/>
    </row>
    <row r="67" spans="1:7" x14ac:dyDescent="0.2">
      <c r="A67" s="26"/>
      <c r="B67" s="19"/>
      <c r="C67" s="19"/>
      <c r="D67" s="19"/>
    </row>
    <row r="68" spans="1:7" x14ac:dyDescent="0.2">
      <c r="A68" s="26"/>
      <c r="B68" s="19"/>
      <c r="C68" s="19"/>
      <c r="D68" s="19"/>
    </row>
    <row r="69" spans="1:7" x14ac:dyDescent="0.2">
      <c r="A69" s="26"/>
      <c r="B69" s="19"/>
      <c r="C69" s="19"/>
      <c r="D69" s="19"/>
    </row>
    <row r="70" spans="1:7" x14ac:dyDescent="0.2">
      <c r="A70" s="26"/>
      <c r="B70" s="19"/>
      <c r="C70" s="19"/>
      <c r="D70" s="19"/>
    </row>
    <row r="71" spans="1:7" x14ac:dyDescent="0.2">
      <c r="A71" s="26"/>
      <c r="B71" s="19"/>
      <c r="C71" s="19"/>
      <c r="D71" s="19"/>
    </row>
    <row r="72" spans="1:7" x14ac:dyDescent="0.2">
      <c r="A72" s="26"/>
      <c r="B72" s="19"/>
      <c r="C72" s="19"/>
      <c r="D72" s="19"/>
    </row>
    <row r="73" spans="1:7" x14ac:dyDescent="0.2">
      <c r="A73" s="26"/>
      <c r="B73" s="19"/>
      <c r="C73" s="19"/>
      <c r="D73" s="19"/>
    </row>
    <row r="74" spans="1:7" x14ac:dyDescent="0.2">
      <c r="A74" s="26"/>
      <c r="B74" s="19"/>
      <c r="C74" s="19"/>
      <c r="D74" s="19"/>
    </row>
    <row r="75" spans="1:7" x14ac:dyDescent="0.2">
      <c r="A75" s="26"/>
      <c r="B75" s="19"/>
      <c r="C75" s="19"/>
      <c r="D75" s="19"/>
    </row>
    <row r="76" spans="1:7" x14ac:dyDescent="0.2">
      <c r="A76" s="26"/>
      <c r="B76" s="19"/>
      <c r="C76" s="19"/>
      <c r="D76" s="19"/>
    </row>
    <row r="77" spans="1:7" x14ac:dyDescent="0.2">
      <c r="A77" s="26"/>
      <c r="B77" s="19"/>
      <c r="C77" s="19"/>
      <c r="D77" s="19"/>
    </row>
    <row r="78" spans="1:7" x14ac:dyDescent="0.2">
      <c r="A78" s="26"/>
      <c r="B78" s="19"/>
      <c r="C78" s="19"/>
      <c r="D78" s="19"/>
    </row>
    <row r="79" spans="1:7" x14ac:dyDescent="0.2">
      <c r="A79" s="26"/>
      <c r="B79" s="19"/>
      <c r="C79" s="19"/>
      <c r="D79" s="19"/>
    </row>
    <row r="80" spans="1:7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6" width="15.28515625" style="18" customWidth="1"/>
    <col min="7" max="7" width="12.28515625" style="18" customWidth="1"/>
    <col min="8" max="40" width="8.85546875" style="18" customWidth="1"/>
    <col min="41" max="16384" width="8.85546875" style="18"/>
  </cols>
  <sheetData>
    <row r="1" spans="1:7" s="15" customFormat="1" ht="37.15" customHeight="1" x14ac:dyDescent="0.2">
      <c r="A1" s="27" t="s">
        <v>52</v>
      </c>
      <c r="B1" s="16" t="s">
        <v>51</v>
      </c>
    </row>
    <row r="2" spans="1:7" s="15" customFormat="1" ht="32.450000000000003" customHeight="1" x14ac:dyDescent="0.2">
      <c r="A2" s="28" t="s">
        <v>60</v>
      </c>
    </row>
    <row r="3" spans="1:7" x14ac:dyDescent="0.2">
      <c r="A3" s="17"/>
    </row>
    <row r="4" spans="1:7" x14ac:dyDescent="0.2">
      <c r="A4" s="20"/>
      <c r="B4" s="21" t="s">
        <v>68</v>
      </c>
      <c r="C4" s="21" t="s">
        <v>70</v>
      </c>
      <c r="D4" s="21" t="s">
        <v>72</v>
      </c>
      <c r="E4" s="21" t="s">
        <v>73</v>
      </c>
      <c r="F4" s="21"/>
      <c r="G4" s="22" t="s">
        <v>63</v>
      </c>
    </row>
    <row r="5" spans="1:7" x14ac:dyDescent="0.2">
      <c r="A5" s="23">
        <v>42005</v>
      </c>
      <c r="B5" s="19">
        <v>-2.2429226836623068</v>
      </c>
      <c r="C5" s="19">
        <v>-2.5384871993763731</v>
      </c>
      <c r="D5" s="19">
        <v>-2.4054961583947607</v>
      </c>
      <c r="E5" s="19">
        <v>-2.3377697637310786</v>
      </c>
      <c r="F5" s="19"/>
      <c r="G5" s="19">
        <v>0</v>
      </c>
    </row>
    <row r="6" spans="1:7" x14ac:dyDescent="0.2">
      <c r="A6" s="23">
        <v>42370</v>
      </c>
      <c r="B6" s="19">
        <v>-0.1059511022487883</v>
      </c>
      <c r="C6" s="19">
        <v>-0.1059511022487883</v>
      </c>
      <c r="D6" s="19">
        <v>-0.1059511022487883</v>
      </c>
      <c r="E6" s="19">
        <v>-0.1059511022487883</v>
      </c>
      <c r="F6" s="19"/>
      <c r="G6" s="19">
        <v>0</v>
      </c>
    </row>
    <row r="7" spans="1:7" x14ac:dyDescent="0.2">
      <c r="A7" s="23">
        <v>42736</v>
      </c>
      <c r="B7" s="19">
        <v>1.5204269585022567</v>
      </c>
      <c r="C7" s="19">
        <v>1.5204269585022567</v>
      </c>
      <c r="D7" s="19">
        <v>1.5204269585022567</v>
      </c>
      <c r="E7" s="19">
        <v>1.5204269585022567</v>
      </c>
      <c r="F7" s="19"/>
      <c r="G7" s="19">
        <v>0</v>
      </c>
    </row>
    <row r="8" spans="1:7" x14ac:dyDescent="0.2">
      <c r="A8" s="23">
        <v>43101</v>
      </c>
      <c r="B8" s="19">
        <v>0.47656492519438559</v>
      </c>
      <c r="C8" s="19">
        <v>0.47656492519438559</v>
      </c>
      <c r="D8" s="19">
        <v>0.47656492519438559</v>
      </c>
      <c r="E8" s="19">
        <v>0.47656492519438559</v>
      </c>
      <c r="F8" s="19"/>
      <c r="G8" s="19">
        <v>0</v>
      </c>
    </row>
    <row r="9" spans="1:7" x14ac:dyDescent="0.2">
      <c r="A9" s="23">
        <v>43466</v>
      </c>
      <c r="B9" s="19">
        <v>3.8070006238906844</v>
      </c>
      <c r="C9" s="19">
        <v>3.8070006238906844</v>
      </c>
      <c r="D9" s="19">
        <v>3.8070006238906844</v>
      </c>
      <c r="E9" s="19">
        <v>3.8070006238906844</v>
      </c>
      <c r="F9" s="19"/>
      <c r="G9" s="19">
        <v>0</v>
      </c>
    </row>
    <row r="10" spans="1:7" x14ac:dyDescent="0.2">
      <c r="A10" s="23">
        <v>43831</v>
      </c>
      <c r="B10" s="19">
        <v>-4.2312918878499977</v>
      </c>
      <c r="C10" s="19">
        <v>-4.2312918878499977</v>
      </c>
      <c r="D10" s="19">
        <v>-4.2312918878499977</v>
      </c>
      <c r="E10" s="19">
        <v>-4.2312918878499977</v>
      </c>
      <c r="F10" s="19"/>
      <c r="G10" s="19">
        <v>0</v>
      </c>
    </row>
    <row r="11" spans="1:7" x14ac:dyDescent="0.2">
      <c r="A11" s="23">
        <v>44197</v>
      </c>
      <c r="B11" s="19">
        <v>-2.2336431062194544</v>
      </c>
      <c r="C11" s="19">
        <v>-2.2336431062194544</v>
      </c>
      <c r="D11" s="19">
        <v>-2.2336431062194544</v>
      </c>
      <c r="E11" s="19">
        <v>-2.2336431062194544</v>
      </c>
      <c r="F11" s="19"/>
      <c r="G11" s="19">
        <v>0</v>
      </c>
    </row>
    <row r="12" spans="1:7" x14ac:dyDescent="0.2">
      <c r="A12" s="23">
        <v>44562</v>
      </c>
      <c r="B12" s="19">
        <v>-1.7964670203609492</v>
      </c>
      <c r="C12" s="19">
        <v>-1.7964670203609492</v>
      </c>
      <c r="D12" s="19">
        <v>-1.7964670203609492</v>
      </c>
      <c r="E12" s="19">
        <v>-1.7964670203609492</v>
      </c>
      <c r="F12" s="19"/>
      <c r="G12" s="19">
        <v>0</v>
      </c>
    </row>
    <row r="13" spans="1:7" x14ac:dyDescent="0.2">
      <c r="A13" s="23">
        <v>44927</v>
      </c>
      <c r="B13" s="19">
        <v>-1.1358766144339967</v>
      </c>
      <c r="C13" s="19">
        <v>-1.1358766144339967</v>
      </c>
      <c r="D13" s="19">
        <v>-1.1358766144339967</v>
      </c>
      <c r="E13" s="19">
        <v>-1.1358766144339967</v>
      </c>
      <c r="F13" s="19"/>
      <c r="G13" s="19">
        <v>0</v>
      </c>
    </row>
    <row r="14" spans="1:7" x14ac:dyDescent="0.2">
      <c r="A14" s="23">
        <v>45292</v>
      </c>
      <c r="B14" s="19">
        <v>-0.36576781302970246</v>
      </c>
      <c r="C14" s="19">
        <v>-0.36576781302970246</v>
      </c>
      <c r="D14" s="19">
        <v>-0.36576781302970246</v>
      </c>
      <c r="E14" s="19">
        <v>-0.36576781302970246</v>
      </c>
      <c r="F14" s="19"/>
      <c r="G14" s="19">
        <v>0</v>
      </c>
    </row>
    <row r="15" spans="1:7" x14ac:dyDescent="0.2">
      <c r="A15" s="23">
        <v>45658</v>
      </c>
      <c r="B15" s="19">
        <v>-0.40602266354580657</v>
      </c>
      <c r="C15" s="19">
        <v>-0.40602266354580657</v>
      </c>
      <c r="D15" s="19">
        <v>-0.40602266354580657</v>
      </c>
      <c r="E15" s="19">
        <v>-0.40602266354580657</v>
      </c>
      <c r="F15" s="19"/>
      <c r="G15" s="19">
        <v>0</v>
      </c>
    </row>
    <row r="16" spans="1:7" x14ac:dyDescent="0.2">
      <c r="A16" s="23">
        <v>46023</v>
      </c>
      <c r="B16" s="19">
        <v>-0.38350633557671798</v>
      </c>
      <c r="C16" s="19">
        <v>-0.40225419546316143</v>
      </c>
      <c r="D16" s="19">
        <v>-0.39315819616025538</v>
      </c>
      <c r="E16" s="19">
        <v>-0.39009170602111976</v>
      </c>
      <c r="F16" s="19"/>
      <c r="G16" s="19">
        <v>0</v>
      </c>
    </row>
    <row r="17" spans="1:7" x14ac:dyDescent="0.2">
      <c r="A17" s="23">
        <v>46388</v>
      </c>
      <c r="B17" s="19">
        <v>-0.28421078665945726</v>
      </c>
      <c r="C17" s="19">
        <v>-0.31700717397567935</v>
      </c>
      <c r="D17" s="19">
        <v>-0.30025799368120748</v>
      </c>
      <c r="E17" s="19">
        <v>-0.29433139260264479</v>
      </c>
      <c r="F17" s="19"/>
      <c r="G17" s="19">
        <v>0</v>
      </c>
    </row>
    <row r="18" spans="1:7" x14ac:dyDescent="0.2">
      <c r="A18" s="23">
        <v>46753</v>
      </c>
      <c r="B18" s="19">
        <v>-0.34147808146963338</v>
      </c>
      <c r="C18" s="19">
        <v>-0.38436066979226563</v>
      </c>
      <c r="D18" s="19">
        <v>-0.36331478795679512</v>
      </c>
      <c r="E18" s="19">
        <v>-0.3545959830052357</v>
      </c>
      <c r="F18" s="19"/>
      <c r="G18" s="19">
        <v>0</v>
      </c>
    </row>
    <row r="19" spans="1:7" x14ac:dyDescent="0.2">
      <c r="A19" s="23">
        <v>47119</v>
      </c>
      <c r="B19" s="19">
        <v>-0.39738935665352804</v>
      </c>
      <c r="C19" s="19">
        <v>-0.44718014849732091</v>
      </c>
      <c r="D19" s="19">
        <v>-0.42237321369095282</v>
      </c>
      <c r="E19" s="19">
        <v>-0.41374940217859507</v>
      </c>
      <c r="F19" s="19"/>
      <c r="G19" s="19">
        <v>0</v>
      </c>
    </row>
    <row r="20" spans="1:7" x14ac:dyDescent="0.2">
      <c r="A20" s="23">
        <v>47484</v>
      </c>
      <c r="B20" s="19">
        <v>-0.25932568665931033</v>
      </c>
      <c r="C20" s="19">
        <v>-0.32159778000738781</v>
      </c>
      <c r="D20" s="19">
        <v>-0.29309469001201416</v>
      </c>
      <c r="E20" s="19">
        <v>-0.2815611379688468</v>
      </c>
      <c r="F20" s="19"/>
      <c r="G20" s="19">
        <v>0</v>
      </c>
    </row>
    <row r="21" spans="1:7" x14ac:dyDescent="0.2">
      <c r="A21" s="23">
        <v>47849</v>
      </c>
      <c r="B21" s="19">
        <v>-0.21737307057792071</v>
      </c>
      <c r="C21" s="19">
        <v>-0.28318823858113279</v>
      </c>
      <c r="D21" s="19">
        <v>-0.25439158161104108</v>
      </c>
      <c r="E21" s="19">
        <v>-0.23932870410001864</v>
      </c>
      <c r="F21" s="19"/>
      <c r="G21" s="19">
        <v>0</v>
      </c>
    </row>
    <row r="22" spans="1:7" x14ac:dyDescent="0.2">
      <c r="A22" s="23">
        <v>48214</v>
      </c>
      <c r="B22" s="19">
        <v>-0.28884035755564602</v>
      </c>
      <c r="C22" s="19">
        <v>-0.35439507208597526</v>
      </c>
      <c r="D22" s="19">
        <v>-0.32635341831137421</v>
      </c>
      <c r="E22" s="19">
        <v>-0.31102039978540763</v>
      </c>
      <c r="F22" s="19"/>
      <c r="G22" s="19">
        <v>0</v>
      </c>
    </row>
    <row r="23" spans="1:7" x14ac:dyDescent="0.2">
      <c r="A23" s="23">
        <v>48580</v>
      </c>
      <c r="B23" s="19">
        <v>-0.38616384784808228</v>
      </c>
      <c r="C23" s="19">
        <v>-0.45665013292232143</v>
      </c>
      <c r="D23" s="19">
        <v>-0.42737930697226145</v>
      </c>
      <c r="E23" s="19">
        <v>-0.41179009842670122</v>
      </c>
      <c r="F23" s="19"/>
      <c r="G23" s="19">
        <v>0</v>
      </c>
    </row>
    <row r="24" spans="1:7" x14ac:dyDescent="0.2">
      <c r="A24" s="23">
        <v>48945</v>
      </c>
      <c r="B24" s="19">
        <v>-0.52873511925269645</v>
      </c>
      <c r="C24" s="19">
        <v>-0.59915582435388015</v>
      </c>
      <c r="D24" s="19">
        <v>-0.5699598583751283</v>
      </c>
      <c r="E24" s="19">
        <v>-0.55209888144161368</v>
      </c>
      <c r="F24" s="19"/>
      <c r="G24" s="19">
        <v>0</v>
      </c>
    </row>
    <row r="25" spans="1:7" x14ac:dyDescent="0.2">
      <c r="A25" s="23">
        <v>49310</v>
      </c>
      <c r="B25" s="19">
        <v>-0.47898914086454125</v>
      </c>
      <c r="C25" s="19">
        <v>-0.55543428772148007</v>
      </c>
      <c r="D25" s="19">
        <v>-0.52511179642355654</v>
      </c>
      <c r="E25" s="19">
        <v>-0.50810694843077042</v>
      </c>
      <c r="F25" s="19"/>
      <c r="G25" s="19">
        <v>0</v>
      </c>
    </row>
    <row r="26" spans="1:7" x14ac:dyDescent="0.2">
      <c r="A26" s="23">
        <v>49675</v>
      </c>
      <c r="B26" s="19">
        <v>-0.29820275398748042</v>
      </c>
      <c r="C26" s="19">
        <v>-0.38399260126051948</v>
      </c>
      <c r="D26" s="19">
        <v>-0.34808546663059542</v>
      </c>
      <c r="E26" s="19">
        <v>-0.33243485756949992</v>
      </c>
      <c r="F26" s="19"/>
      <c r="G26" s="19">
        <v>0</v>
      </c>
    </row>
    <row r="27" spans="1:7" x14ac:dyDescent="0.2">
      <c r="A27" s="23">
        <v>50041</v>
      </c>
      <c r="B27" s="19">
        <v>-0.32936937728745652</v>
      </c>
      <c r="C27" s="19">
        <v>-0.41129636563824318</v>
      </c>
      <c r="D27" s="19">
        <v>-0.37851462317765189</v>
      </c>
      <c r="E27" s="19">
        <v>-0.36232519370388339</v>
      </c>
      <c r="F27" s="19"/>
      <c r="G27" s="19">
        <v>0</v>
      </c>
    </row>
    <row r="28" spans="1:7" x14ac:dyDescent="0.2">
      <c r="A28" s="23">
        <v>50406</v>
      </c>
      <c r="B28" s="19">
        <v>-0.34313280677305003</v>
      </c>
      <c r="C28" s="19">
        <v>-0.42426423123257856</v>
      </c>
      <c r="D28" s="19">
        <v>-0.39126651193016432</v>
      </c>
      <c r="E28" s="19">
        <v>-0.37466954730766638</v>
      </c>
      <c r="F28" s="19"/>
      <c r="G28" s="19">
        <v>0</v>
      </c>
    </row>
    <row r="29" spans="1:7" x14ac:dyDescent="0.2">
      <c r="A29" s="23">
        <v>50771</v>
      </c>
      <c r="B29" s="19">
        <v>-0.32831389364341174</v>
      </c>
      <c r="C29" s="19">
        <v>-0.41293064657861145</v>
      </c>
      <c r="D29" s="19">
        <v>-0.38035191388344747</v>
      </c>
      <c r="E29" s="19">
        <v>-0.36509928838387601</v>
      </c>
      <c r="F29" s="19"/>
      <c r="G29" s="19">
        <v>0</v>
      </c>
    </row>
    <row r="30" spans="1:7" x14ac:dyDescent="0.2">
      <c r="A30" s="23">
        <v>51136</v>
      </c>
      <c r="B30" s="19">
        <v>-0.15776377258388824</v>
      </c>
      <c r="C30" s="19">
        <v>-0.24633767225181563</v>
      </c>
      <c r="D30" s="19">
        <v>-0.22010977604970272</v>
      </c>
      <c r="E30" s="19">
        <v>-0.20069700446754807</v>
      </c>
      <c r="F30" s="19"/>
      <c r="G30" s="19">
        <v>0</v>
      </c>
    </row>
    <row r="31" spans="1:7" x14ac:dyDescent="0.2">
      <c r="A31" s="23">
        <v>51502</v>
      </c>
      <c r="B31" s="19">
        <v>3.9869242257763775E-2</v>
      </c>
      <c r="C31" s="19">
        <v>-3.7291676018135905E-2</v>
      </c>
      <c r="D31" s="19">
        <v>-2.1466136431094521E-2</v>
      </c>
      <c r="E31" s="19">
        <v>1.981883803912371E-3</v>
      </c>
      <c r="F31" s="19"/>
      <c r="G31" s="19">
        <v>0</v>
      </c>
    </row>
    <row r="32" spans="1:7" x14ac:dyDescent="0.2">
      <c r="A32" s="23">
        <v>51867</v>
      </c>
      <c r="B32" s="19">
        <v>4.5747077772381781E-2</v>
      </c>
      <c r="C32" s="19">
        <v>-1.3993397975595083E-2</v>
      </c>
      <c r="D32" s="19">
        <v>-6.9893564034800423E-3</v>
      </c>
      <c r="E32" s="19">
        <v>1.5206057357802463E-2</v>
      </c>
      <c r="F32" s="19"/>
      <c r="G32" s="19">
        <v>0</v>
      </c>
    </row>
    <row r="33" spans="1:7" x14ac:dyDescent="0.2">
      <c r="A33" s="23">
        <v>52232</v>
      </c>
      <c r="B33" s="19">
        <v>7.4354860889741012E-2</v>
      </c>
      <c r="C33" s="19">
        <v>1.7471217258471748E-2</v>
      </c>
      <c r="D33" s="19">
        <v>1.4134754309782406E-2</v>
      </c>
      <c r="E33" s="19">
        <v>3.6170837913542989E-2</v>
      </c>
      <c r="F33" s="19"/>
      <c r="G33" s="19">
        <v>0</v>
      </c>
    </row>
    <row r="34" spans="1:7" x14ac:dyDescent="0.2">
      <c r="A34" s="23">
        <v>52597</v>
      </c>
      <c r="B34" s="19">
        <v>5.0637535309863341E-2</v>
      </c>
      <c r="C34" s="19">
        <v>1.4021911709723162E-2</v>
      </c>
      <c r="D34" s="19">
        <v>-8.2848988568675203E-3</v>
      </c>
      <c r="E34" s="19">
        <v>1.9386190511284689E-2</v>
      </c>
      <c r="F34" s="19"/>
      <c r="G34" s="19">
        <v>0</v>
      </c>
    </row>
    <row r="35" spans="1:7" x14ac:dyDescent="0.2">
      <c r="A35" s="23">
        <v>52963</v>
      </c>
      <c r="B35" s="19">
        <v>0.16632568320316968</v>
      </c>
      <c r="C35" s="19">
        <v>2.6099337189856363E-3</v>
      </c>
      <c r="D35" s="19">
        <v>8.1173896834657255E-2</v>
      </c>
      <c r="E35" s="19">
        <v>0.10913546908001875</v>
      </c>
      <c r="F35" s="19"/>
      <c r="G35" s="19">
        <v>0</v>
      </c>
    </row>
    <row r="36" spans="1:7" x14ac:dyDescent="0.2">
      <c r="A36" s="23">
        <v>53328</v>
      </c>
      <c r="B36" s="19">
        <v>0.33553239147190483</v>
      </c>
      <c r="C36" s="19">
        <v>-4.7043932045865218E-2</v>
      </c>
      <c r="D36" s="19">
        <v>0.18456880780484305</v>
      </c>
      <c r="E36" s="19">
        <v>0.20443330144241401</v>
      </c>
      <c r="F36" s="19"/>
      <c r="G36" s="19">
        <v>0</v>
      </c>
    </row>
    <row r="37" spans="1:7" x14ac:dyDescent="0.2">
      <c r="A37" s="23">
        <v>53693</v>
      </c>
      <c r="B37" s="19">
        <v>0.36172280589382044</v>
      </c>
      <c r="C37" s="19">
        <v>-7.3857750993977886E-2</v>
      </c>
      <c r="D37" s="19">
        <v>0.18005088783287995</v>
      </c>
      <c r="E37" s="19">
        <v>0.19514922697593301</v>
      </c>
      <c r="F37" s="19"/>
      <c r="G37" s="19">
        <v>0</v>
      </c>
    </row>
    <row r="38" spans="1:7" x14ac:dyDescent="0.2">
      <c r="A38" s="23">
        <v>54058</v>
      </c>
      <c r="B38" s="19">
        <v>0.41019199965664793</v>
      </c>
      <c r="C38" s="19">
        <v>-1.3961045928924044E-2</v>
      </c>
      <c r="D38" s="19">
        <v>0.22823285237203089</v>
      </c>
      <c r="E38" s="19">
        <v>0.24891963745290141</v>
      </c>
      <c r="F38" s="19"/>
      <c r="G38" s="19">
        <v>0</v>
      </c>
    </row>
    <row r="39" spans="1:7" x14ac:dyDescent="0.2">
      <c r="A39" s="23">
        <v>54424</v>
      </c>
      <c r="B39" s="19">
        <v>0.45029375082163581</v>
      </c>
      <c r="C39" s="19">
        <v>4.0304738759303307E-2</v>
      </c>
      <c r="D39" s="19">
        <v>0.28293944001754501</v>
      </c>
      <c r="E39" s="19">
        <v>0.29880756954799792</v>
      </c>
      <c r="F39" s="19"/>
      <c r="G39" s="19">
        <v>0</v>
      </c>
    </row>
    <row r="40" spans="1:7" x14ac:dyDescent="0.2">
      <c r="A40" s="23">
        <v>54789</v>
      </c>
      <c r="B40" s="19">
        <v>0.6108563575560535</v>
      </c>
      <c r="C40" s="19">
        <v>8.864017421409956E-2</v>
      </c>
      <c r="D40" s="19">
        <v>0.33658651696140035</v>
      </c>
      <c r="E40" s="19">
        <v>0.36604243064069875</v>
      </c>
      <c r="F40" s="19"/>
      <c r="G40" s="19">
        <v>0</v>
      </c>
    </row>
    <row r="41" spans="1:7" x14ac:dyDescent="0.2">
      <c r="A41" s="23">
        <v>55154</v>
      </c>
      <c r="B41" s="19">
        <v>0.8085884973380173</v>
      </c>
      <c r="C41" s="19">
        <v>9.3974308696184949E-2</v>
      </c>
      <c r="D41" s="19">
        <v>0.34172870382526943</v>
      </c>
      <c r="E41" s="19">
        <v>0.4325681805156768</v>
      </c>
      <c r="F41" s="19"/>
      <c r="G41" s="19">
        <v>0</v>
      </c>
    </row>
    <row r="42" spans="1:7" x14ac:dyDescent="0.2">
      <c r="A42" s="23">
        <v>55519</v>
      </c>
      <c r="B42" s="19">
        <v>0.91472740810574193</v>
      </c>
      <c r="C42" s="19">
        <v>0.15194348528154428</v>
      </c>
      <c r="D42" s="19">
        <v>0.39306359149290693</v>
      </c>
      <c r="E42" s="19">
        <v>0.51534691274906552</v>
      </c>
      <c r="F42" s="19"/>
      <c r="G42" s="19">
        <v>0</v>
      </c>
    </row>
    <row r="43" spans="1:7" x14ac:dyDescent="0.2">
      <c r="A43" s="23">
        <v>55885</v>
      </c>
      <c r="B43" s="19">
        <v>1.0152547612693783</v>
      </c>
      <c r="C43" s="19">
        <v>0.24600484541158824</v>
      </c>
      <c r="D43" s="19">
        <v>0.49848138445869539</v>
      </c>
      <c r="E43" s="19">
        <v>0.61979356830950993</v>
      </c>
      <c r="F43" s="19"/>
      <c r="G43" s="19">
        <v>0</v>
      </c>
    </row>
    <row r="44" spans="1:7" x14ac:dyDescent="0.2">
      <c r="A44" s="23">
        <v>56250</v>
      </c>
      <c r="B44" s="19">
        <v>1.1331752490342204</v>
      </c>
      <c r="C44" s="19">
        <v>0.33764481140715114</v>
      </c>
      <c r="D44" s="19">
        <v>0.60047270493044391</v>
      </c>
      <c r="E44" s="19">
        <v>0.72000180651930223</v>
      </c>
      <c r="F44" s="19"/>
      <c r="G44" s="19">
        <v>0</v>
      </c>
    </row>
    <row r="45" spans="1:7" x14ac:dyDescent="0.2">
      <c r="A45" s="23">
        <v>56615</v>
      </c>
      <c r="B45" s="19">
        <v>1.3516720124727424</v>
      </c>
      <c r="C45" s="19">
        <v>0.4322214858308272</v>
      </c>
      <c r="D45" s="19">
        <v>0.73389237935611806</v>
      </c>
      <c r="E45" s="19">
        <v>0.90813289869895852</v>
      </c>
      <c r="F45" s="19"/>
      <c r="G45" s="19">
        <v>0</v>
      </c>
    </row>
    <row r="46" spans="1:7" x14ac:dyDescent="0.2">
      <c r="A46" s="23">
        <v>56980</v>
      </c>
      <c r="B46" s="19">
        <v>1.5299530238862884</v>
      </c>
      <c r="C46" s="19">
        <v>0.49754251936623972</v>
      </c>
      <c r="D46" s="19">
        <v>0.84377651894318273</v>
      </c>
      <c r="E46" s="19">
        <v>1.0827953049313337</v>
      </c>
      <c r="F46" s="19"/>
      <c r="G46" s="19">
        <v>0</v>
      </c>
    </row>
    <row r="47" spans="1:7" x14ac:dyDescent="0.2">
      <c r="A47" s="23">
        <v>57346</v>
      </c>
      <c r="B47" s="19">
        <v>1.6671703041003259</v>
      </c>
      <c r="C47" s="19">
        <v>0.56441074982254447</v>
      </c>
      <c r="D47" s="19">
        <v>0.95914528187046844</v>
      </c>
      <c r="E47" s="19">
        <v>1.1989755035304395</v>
      </c>
      <c r="F47" s="19"/>
      <c r="G47" s="19">
        <v>0</v>
      </c>
    </row>
    <row r="48" spans="1:7" x14ac:dyDescent="0.2">
      <c r="A48" s="23">
        <v>57711</v>
      </c>
      <c r="B48" s="19">
        <v>1.8141422229528439</v>
      </c>
      <c r="C48" s="19">
        <v>0.64170697047861969</v>
      </c>
      <c r="D48" s="19">
        <v>1.0688309519361783</v>
      </c>
      <c r="E48" s="19">
        <v>1.3103076562619396</v>
      </c>
      <c r="F48" s="19"/>
      <c r="G48" s="19">
        <v>0</v>
      </c>
    </row>
    <row r="49" spans="1:7" x14ac:dyDescent="0.2">
      <c r="A49" s="23">
        <v>58076</v>
      </c>
      <c r="B49" s="19">
        <v>1.9719871218552243</v>
      </c>
      <c r="C49" s="19">
        <v>0.70818080605998668</v>
      </c>
      <c r="D49" s="19">
        <v>1.1733483589866756</v>
      </c>
      <c r="E49" s="19">
        <v>1.4217847276324984</v>
      </c>
      <c r="F49" s="19"/>
      <c r="G49" s="19">
        <v>0</v>
      </c>
    </row>
    <row r="50" spans="1:7" x14ac:dyDescent="0.2">
      <c r="A50" s="23">
        <v>58441</v>
      </c>
      <c r="B50" s="19">
        <v>2.1576050376707339</v>
      </c>
      <c r="C50" s="19">
        <v>0.81308690516516124</v>
      </c>
      <c r="D50" s="19">
        <v>1.3069120469007103</v>
      </c>
      <c r="E50" s="19">
        <v>1.5892983389539421</v>
      </c>
      <c r="F50" s="19"/>
      <c r="G50" s="19">
        <v>0</v>
      </c>
    </row>
    <row r="51" spans="1:7" x14ac:dyDescent="0.2">
      <c r="A51" s="23">
        <v>58807</v>
      </c>
      <c r="B51" s="19">
        <v>2.2991250102493312</v>
      </c>
      <c r="C51" s="19">
        <v>0.86547545543947013</v>
      </c>
      <c r="D51" s="19">
        <v>1.3942869301002836</v>
      </c>
      <c r="E51" s="19">
        <v>1.7423832053746007</v>
      </c>
      <c r="F51" s="19"/>
      <c r="G51" s="19">
        <v>0</v>
      </c>
    </row>
    <row r="52" spans="1:7" x14ac:dyDescent="0.2">
      <c r="A52" s="23">
        <v>59172</v>
      </c>
      <c r="B52" s="19">
        <v>2.4738223507072625</v>
      </c>
      <c r="C52" s="19">
        <v>0.91851397359851461</v>
      </c>
      <c r="D52" s="19">
        <v>1.4821405306486812</v>
      </c>
      <c r="E52" s="19">
        <v>1.8969640118064985</v>
      </c>
      <c r="F52" s="19"/>
      <c r="G52" s="19">
        <v>0</v>
      </c>
    </row>
    <row r="53" spans="1:7" x14ac:dyDescent="0.2">
      <c r="A53" s="23">
        <v>59537</v>
      </c>
      <c r="B53" s="19">
        <v>2.6129213167846128</v>
      </c>
      <c r="C53" s="19">
        <v>0.96066823705841387</v>
      </c>
      <c r="D53" s="19">
        <v>1.5453820963491622</v>
      </c>
      <c r="E53" s="19">
        <v>2.0076118171362038</v>
      </c>
      <c r="F53" s="19"/>
      <c r="G53" s="19">
        <v>0</v>
      </c>
    </row>
    <row r="54" spans="1:7" x14ac:dyDescent="0.2">
      <c r="A54" s="23">
        <v>59902</v>
      </c>
      <c r="B54" s="19">
        <v>2.7597666302627402</v>
      </c>
      <c r="C54" s="19">
        <v>0.99072044649397439</v>
      </c>
      <c r="D54" s="19">
        <v>1.595431410805485</v>
      </c>
      <c r="E54" s="19">
        <v>2.1189113974037199</v>
      </c>
      <c r="F54" s="19"/>
      <c r="G54" s="19">
        <v>0</v>
      </c>
    </row>
    <row r="55" spans="1:7" x14ac:dyDescent="0.2">
      <c r="A55" s="23">
        <v>60268</v>
      </c>
      <c r="B55" s="19">
        <v>3.007328396002674</v>
      </c>
      <c r="C55" s="19">
        <v>1.0160645351858379</v>
      </c>
      <c r="D55" s="19">
        <v>1.7650046380570432</v>
      </c>
      <c r="E55" s="19">
        <v>2.2403721496770159</v>
      </c>
      <c r="F55" s="19"/>
      <c r="G55" s="19">
        <v>0</v>
      </c>
    </row>
    <row r="56" spans="1:7" x14ac:dyDescent="0.2">
      <c r="A56" s="23">
        <v>60633</v>
      </c>
      <c r="B56" s="19">
        <v>3.2760471542927689</v>
      </c>
      <c r="C56" s="19">
        <v>1.0456328564366519</v>
      </c>
      <c r="D56" s="19">
        <v>1.9595126383002621</v>
      </c>
      <c r="E56" s="19">
        <v>2.3178107057582156</v>
      </c>
      <c r="F56" s="19"/>
      <c r="G56" s="19">
        <v>0</v>
      </c>
    </row>
    <row r="57" spans="1:7" x14ac:dyDescent="0.2">
      <c r="A57" s="23">
        <v>60998</v>
      </c>
      <c r="B57" s="19">
        <v>3.4286816084920591</v>
      </c>
      <c r="C57" s="19">
        <v>1.0696922491557592</v>
      </c>
      <c r="D57" s="19">
        <v>2.0426154315382283</v>
      </c>
      <c r="E57" s="19">
        <v>2.3988258748477302</v>
      </c>
      <c r="F57" s="19"/>
      <c r="G57" s="19">
        <v>0</v>
      </c>
    </row>
    <row r="58" spans="1:7" x14ac:dyDescent="0.2">
      <c r="A58" s="23">
        <v>61363</v>
      </c>
      <c r="B58" s="19">
        <v>3.5372677241707127</v>
      </c>
      <c r="C58" s="19">
        <v>1.0913902052366264</v>
      </c>
      <c r="D58" s="19">
        <v>2.0773725822398679</v>
      </c>
      <c r="E58" s="19">
        <v>2.4576499260588043</v>
      </c>
      <c r="F58" s="19"/>
      <c r="G58" s="19">
        <v>0</v>
      </c>
    </row>
    <row r="59" spans="1:7" x14ac:dyDescent="0.2">
      <c r="A59" s="23">
        <v>61729</v>
      </c>
      <c r="B59" s="19">
        <v>3.6553270187781894</v>
      </c>
      <c r="C59" s="19">
        <v>1.1166272058711335</v>
      </c>
      <c r="D59" s="19">
        <v>2.1388954487472818</v>
      </c>
      <c r="E59" s="19">
        <v>2.5330217451247501</v>
      </c>
      <c r="F59" s="19"/>
      <c r="G59" s="19">
        <v>0</v>
      </c>
    </row>
    <row r="60" spans="1:7" x14ac:dyDescent="0.2">
      <c r="A60" s="23">
        <v>62094</v>
      </c>
      <c r="B60" s="19">
        <v>3.7792807812490543</v>
      </c>
      <c r="C60" s="19">
        <v>1.1088943222869425</v>
      </c>
      <c r="D60" s="19">
        <v>2.1670860498007283</v>
      </c>
      <c r="E60" s="19">
        <v>2.6750133362178379</v>
      </c>
      <c r="F60" s="19"/>
      <c r="G60" s="19">
        <v>0</v>
      </c>
    </row>
    <row r="61" spans="1:7" x14ac:dyDescent="0.2">
      <c r="A61" s="23">
        <v>62459</v>
      </c>
      <c r="B61" s="19">
        <v>3.895879284488645</v>
      </c>
      <c r="C61" s="19">
        <v>1.0853560041137995</v>
      </c>
      <c r="D61" s="19">
        <v>2.1903913894817677</v>
      </c>
      <c r="E61" s="19">
        <v>2.8209311386370657</v>
      </c>
      <c r="F61" s="19"/>
      <c r="G61" s="19">
        <v>0</v>
      </c>
    </row>
    <row r="62" spans="1:7" x14ac:dyDescent="0.2">
      <c r="A62" s="23">
        <v>62824</v>
      </c>
      <c r="B62" s="19">
        <v>4.018683257714291</v>
      </c>
      <c r="C62" s="19">
        <v>1.0796113666366085</v>
      </c>
      <c r="D62" s="19">
        <v>2.2233618101994628</v>
      </c>
      <c r="E62" s="19">
        <v>2.8957901466260156</v>
      </c>
      <c r="F62" s="19"/>
      <c r="G62" s="19">
        <v>0</v>
      </c>
    </row>
    <row r="63" spans="1:7" x14ac:dyDescent="0.2">
      <c r="A63" s="23">
        <v>63190</v>
      </c>
      <c r="B63" s="19">
        <v>4.0913714930240772</v>
      </c>
      <c r="C63" s="19">
        <v>1.0713146387119676</v>
      </c>
      <c r="D63" s="19">
        <v>2.2482244651340242</v>
      </c>
      <c r="E63" s="19">
        <v>2.923935803937689</v>
      </c>
      <c r="F63" s="19"/>
      <c r="G63" s="19">
        <v>0</v>
      </c>
    </row>
    <row r="64" spans="1:7" x14ac:dyDescent="0.2">
      <c r="A64" s="23">
        <v>63555</v>
      </c>
      <c r="B64" s="19">
        <v>4.1764846791977019</v>
      </c>
      <c r="C64" s="19">
        <v>1.0539407049079927</v>
      </c>
      <c r="D64" s="19">
        <v>2.2672808767953438</v>
      </c>
      <c r="E64" s="19">
        <v>2.9646549339023909</v>
      </c>
      <c r="F64" s="19"/>
      <c r="G64" s="19">
        <v>0</v>
      </c>
    </row>
    <row r="65" spans="1:7" x14ac:dyDescent="0.2">
      <c r="A65" s="23">
        <v>63920</v>
      </c>
      <c r="B65" s="19">
        <v>4.3397794526417242</v>
      </c>
      <c r="C65" s="19">
        <v>1.0345830377820051</v>
      </c>
      <c r="D65" s="19">
        <v>2.3300058364200127</v>
      </c>
      <c r="E65" s="19">
        <v>3.0375641033105962</v>
      </c>
      <c r="F65" s="19"/>
      <c r="G65" s="19">
        <v>0</v>
      </c>
    </row>
    <row r="66" spans="1:7" x14ac:dyDescent="0.2">
      <c r="A66" s="26"/>
      <c r="B66" s="19"/>
      <c r="C66" s="19"/>
      <c r="D66" s="19"/>
    </row>
    <row r="67" spans="1:7" x14ac:dyDescent="0.2">
      <c r="A67" s="26"/>
      <c r="B67" s="19"/>
      <c r="C67" s="19"/>
      <c r="D67" s="19"/>
    </row>
    <row r="68" spans="1:7" x14ac:dyDescent="0.2">
      <c r="A68" s="26"/>
      <c r="B68" s="19"/>
      <c r="C68" s="19"/>
      <c r="D68" s="19"/>
    </row>
    <row r="69" spans="1:7" x14ac:dyDescent="0.2">
      <c r="A69" s="26"/>
      <c r="B69" s="19"/>
      <c r="C69" s="19"/>
      <c r="D69" s="19"/>
    </row>
    <row r="70" spans="1:7" x14ac:dyDescent="0.2">
      <c r="A70" s="26"/>
      <c r="B70" s="19"/>
      <c r="C70" s="19"/>
      <c r="D70" s="19"/>
    </row>
    <row r="71" spans="1:7" x14ac:dyDescent="0.2">
      <c r="A71" s="26"/>
      <c r="B71" s="19"/>
      <c r="C71" s="19"/>
      <c r="D71" s="19"/>
    </row>
    <row r="72" spans="1:7" x14ac:dyDescent="0.2">
      <c r="A72" s="26"/>
      <c r="B72" s="19"/>
      <c r="C72" s="19"/>
      <c r="D72" s="19"/>
    </row>
    <row r="73" spans="1:7" x14ac:dyDescent="0.2">
      <c r="A73" s="26"/>
      <c r="B73" s="19"/>
      <c r="C73" s="19"/>
      <c r="D73" s="19"/>
    </row>
    <row r="74" spans="1:7" x14ac:dyDescent="0.2">
      <c r="A74" s="26"/>
      <c r="B74" s="19"/>
      <c r="C74" s="19"/>
      <c r="D74" s="19"/>
    </row>
    <row r="75" spans="1:7" x14ac:dyDescent="0.2">
      <c r="A75" s="26"/>
      <c r="B75" s="19"/>
      <c r="C75" s="19"/>
      <c r="D75" s="19"/>
    </row>
    <row r="76" spans="1:7" x14ac:dyDescent="0.2">
      <c r="A76" s="26"/>
      <c r="B76" s="19"/>
      <c r="C76" s="19"/>
      <c r="D76" s="19"/>
    </row>
    <row r="77" spans="1:7" x14ac:dyDescent="0.2">
      <c r="A77" s="26"/>
      <c r="B77" s="19"/>
      <c r="C77" s="19"/>
      <c r="D77" s="19"/>
    </row>
    <row r="78" spans="1:7" x14ac:dyDescent="0.2">
      <c r="A78" s="26"/>
      <c r="B78" s="19"/>
      <c r="C78" s="19"/>
      <c r="D78" s="19"/>
    </row>
    <row r="79" spans="1:7" x14ac:dyDescent="0.2">
      <c r="A79" s="26"/>
      <c r="B79" s="19"/>
      <c r="C79" s="19"/>
      <c r="D79" s="19"/>
    </row>
    <row r="80" spans="1:7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5" width="15.85546875" style="18" customWidth="1"/>
    <col min="6" max="38" width="8.85546875" style="18" customWidth="1"/>
    <col min="39" max="16384" width="8.85546875" style="18"/>
  </cols>
  <sheetData>
    <row r="1" spans="1:5" s="15" customFormat="1" ht="37.15" customHeight="1" x14ac:dyDescent="0.2">
      <c r="A1" s="27" t="s">
        <v>53</v>
      </c>
      <c r="B1" s="16" t="s">
        <v>54</v>
      </c>
    </row>
    <row r="2" spans="1:5" s="15" customFormat="1" ht="32.450000000000003" customHeight="1" x14ac:dyDescent="0.2">
      <c r="A2" s="28" t="s">
        <v>60</v>
      </c>
    </row>
    <row r="3" spans="1:5" x14ac:dyDescent="0.2">
      <c r="A3" s="17"/>
    </row>
    <row r="4" spans="1:5" x14ac:dyDescent="0.2">
      <c r="A4" s="20"/>
      <c r="B4" s="21" t="s">
        <v>68</v>
      </c>
      <c r="C4" s="21" t="s">
        <v>69</v>
      </c>
      <c r="D4" s="21" t="s">
        <v>70</v>
      </c>
      <c r="E4" s="21" t="s">
        <v>63</v>
      </c>
    </row>
    <row r="5" spans="1:5" x14ac:dyDescent="0.2">
      <c r="A5" s="23">
        <v>43831</v>
      </c>
      <c r="B5" s="19">
        <v>-4.2312918878499977</v>
      </c>
      <c r="C5" s="19">
        <v>-4.2312918878499977</v>
      </c>
      <c r="D5" s="19">
        <v>-5.7059133576047332</v>
      </c>
      <c r="E5" s="19">
        <v>0</v>
      </c>
    </row>
    <row r="6" spans="1:5" x14ac:dyDescent="0.2">
      <c r="A6" s="23">
        <v>44197</v>
      </c>
      <c r="B6" s="19">
        <v>-2.2336431062194544</v>
      </c>
      <c r="C6" s="19">
        <v>-2.2336431062194544</v>
      </c>
      <c r="D6" s="19">
        <v>-2.2224901357145121</v>
      </c>
      <c r="E6" s="19">
        <v>0</v>
      </c>
    </row>
    <row r="7" spans="1:5" x14ac:dyDescent="0.2">
      <c r="A7" s="23">
        <v>44562</v>
      </c>
      <c r="B7" s="19">
        <v>-1.7964670203609492</v>
      </c>
      <c r="C7" s="19">
        <v>-1.7964670203609492</v>
      </c>
      <c r="D7" s="19">
        <v>-1.382402855597525</v>
      </c>
      <c r="E7" s="19">
        <v>0</v>
      </c>
    </row>
    <row r="8" spans="1:5" x14ac:dyDescent="0.2">
      <c r="A8" s="23">
        <v>44927</v>
      </c>
      <c r="B8" s="19">
        <v>-1.1358766144339967</v>
      </c>
      <c r="C8" s="19">
        <v>-1.1358766144339967</v>
      </c>
      <c r="D8" s="19">
        <v>-1.2418822499249784</v>
      </c>
      <c r="E8" s="19">
        <v>0</v>
      </c>
    </row>
    <row r="9" spans="1:5" x14ac:dyDescent="0.2">
      <c r="A9" s="23">
        <v>45292</v>
      </c>
      <c r="B9" s="19">
        <v>-0.36576781302970246</v>
      </c>
      <c r="C9" s="19">
        <v>-0.36576781302970246</v>
      </c>
      <c r="D9" s="19">
        <v>-0.57477306773200054</v>
      </c>
      <c r="E9" s="19">
        <v>0</v>
      </c>
    </row>
    <row r="10" spans="1:5" x14ac:dyDescent="0.2">
      <c r="A10" s="23">
        <v>45658</v>
      </c>
      <c r="B10" s="19">
        <v>-0.40602266354580657</v>
      </c>
      <c r="C10" s="19">
        <v>-0.40602266354580657</v>
      </c>
      <c r="D10" s="19">
        <v>-0.39372062579056089</v>
      </c>
      <c r="E10" s="19">
        <v>0</v>
      </c>
    </row>
    <row r="11" spans="1:5" x14ac:dyDescent="0.2">
      <c r="A11" s="23">
        <v>46023</v>
      </c>
      <c r="B11" s="19">
        <v>-0.38350633557671798</v>
      </c>
      <c r="C11" s="19">
        <v>-0.4081298072680703</v>
      </c>
      <c r="D11" s="19">
        <v>-0.15070478774686838</v>
      </c>
      <c r="E11" s="19">
        <v>0</v>
      </c>
    </row>
    <row r="12" spans="1:5" x14ac:dyDescent="0.2">
      <c r="A12" s="23">
        <v>46388</v>
      </c>
      <c r="B12" s="19">
        <v>-0.28421078665945726</v>
      </c>
      <c r="C12" s="19">
        <v>-0.32550464017397729</v>
      </c>
      <c r="D12" s="19">
        <v>-0.10800534875024569</v>
      </c>
      <c r="E12" s="19">
        <v>0</v>
      </c>
    </row>
    <row r="13" spans="1:5" x14ac:dyDescent="0.2">
      <c r="A13" s="23">
        <v>46753</v>
      </c>
      <c r="B13" s="19">
        <v>-0.34147808146963338</v>
      </c>
      <c r="C13" s="19">
        <v>-0.3979262859676147</v>
      </c>
      <c r="D13" s="19">
        <v>-0.21201311676233167</v>
      </c>
      <c r="E13" s="19">
        <v>0</v>
      </c>
    </row>
    <row r="14" spans="1:5" x14ac:dyDescent="0.2">
      <c r="A14" s="23">
        <v>47119</v>
      </c>
      <c r="B14" s="19">
        <v>-0.39738935665352804</v>
      </c>
      <c r="C14" s="19">
        <v>-0.46279246915563993</v>
      </c>
      <c r="D14" s="19">
        <v>-0.31298735755081053</v>
      </c>
      <c r="E14" s="19">
        <v>0</v>
      </c>
    </row>
    <row r="15" spans="1:5" x14ac:dyDescent="0.2">
      <c r="A15" s="23">
        <v>47484</v>
      </c>
      <c r="B15" s="19">
        <v>-0.25932568665931033</v>
      </c>
      <c r="C15" s="19">
        <v>-0.344877227601664</v>
      </c>
      <c r="D15" s="19">
        <v>-0.22754558104671121</v>
      </c>
      <c r="E15" s="19">
        <v>0</v>
      </c>
    </row>
    <row r="16" spans="1:5" x14ac:dyDescent="0.2">
      <c r="A16" s="23">
        <v>47849</v>
      </c>
      <c r="B16" s="19">
        <v>-0.21737307057792071</v>
      </c>
      <c r="C16" s="19">
        <v>-0.31321822362155749</v>
      </c>
      <c r="D16" s="19">
        <v>-0.22304948409037056</v>
      </c>
      <c r="E16" s="19">
        <v>0</v>
      </c>
    </row>
    <row r="17" spans="1:5" x14ac:dyDescent="0.2">
      <c r="A17" s="23">
        <v>48214</v>
      </c>
      <c r="B17" s="19">
        <v>-0.28884035755564602</v>
      </c>
      <c r="C17" s="19">
        <v>-0.38530080134374445</v>
      </c>
      <c r="D17" s="19">
        <v>-0.33350979374112261</v>
      </c>
      <c r="E17" s="19">
        <v>0</v>
      </c>
    </row>
    <row r="18" spans="1:5" x14ac:dyDescent="0.2">
      <c r="A18" s="23">
        <v>48580</v>
      </c>
      <c r="B18" s="19">
        <v>-0.38616384784808228</v>
      </c>
      <c r="C18" s="19">
        <v>-0.48666872581350218</v>
      </c>
      <c r="D18" s="19">
        <v>-0.47704170670771406</v>
      </c>
      <c r="E18" s="19">
        <v>0</v>
      </c>
    </row>
    <row r="19" spans="1:5" x14ac:dyDescent="0.2">
      <c r="A19" s="23">
        <v>48945</v>
      </c>
      <c r="B19" s="19">
        <v>-0.52873511925269645</v>
      </c>
      <c r="C19" s="19">
        <v>-0.62820800941701971</v>
      </c>
      <c r="D19" s="19">
        <v>-0.66423583317237056</v>
      </c>
      <c r="E19" s="19">
        <v>0</v>
      </c>
    </row>
    <row r="20" spans="1:5" x14ac:dyDescent="0.2">
      <c r="A20" s="23">
        <v>49310</v>
      </c>
      <c r="B20" s="19">
        <v>-0.47898914086454125</v>
      </c>
      <c r="C20" s="19">
        <v>-0.57817115323751334</v>
      </c>
      <c r="D20" s="19">
        <v>-0.66322555481571444</v>
      </c>
      <c r="E20" s="19">
        <v>0</v>
      </c>
    </row>
    <row r="21" spans="1:5" x14ac:dyDescent="0.2">
      <c r="A21" s="23">
        <v>49675</v>
      </c>
      <c r="B21" s="19">
        <v>-0.29820275398748042</v>
      </c>
      <c r="C21" s="19">
        <v>-0.39157175904111141</v>
      </c>
      <c r="D21" s="19">
        <v>-0.5021802008946199</v>
      </c>
      <c r="E21" s="19">
        <v>0</v>
      </c>
    </row>
    <row r="22" spans="1:5" x14ac:dyDescent="0.2">
      <c r="A22" s="23">
        <v>50041</v>
      </c>
      <c r="B22" s="19">
        <v>-0.32936937728745652</v>
      </c>
      <c r="C22" s="19">
        <v>-0.40363115842971981</v>
      </c>
      <c r="D22" s="19">
        <v>-0.52934278980235205</v>
      </c>
      <c r="E22" s="19">
        <v>0</v>
      </c>
    </row>
    <row r="23" spans="1:5" x14ac:dyDescent="0.2">
      <c r="A23" s="23">
        <v>50406</v>
      </c>
      <c r="B23" s="19">
        <v>-0.34313280677305003</v>
      </c>
      <c r="C23" s="19">
        <v>-0.41392505317723505</v>
      </c>
      <c r="D23" s="19">
        <v>-0.54211443414984517</v>
      </c>
      <c r="E23" s="19">
        <v>0</v>
      </c>
    </row>
    <row r="24" spans="1:5" x14ac:dyDescent="0.2">
      <c r="A24" s="23">
        <v>50771</v>
      </c>
      <c r="B24" s="19">
        <v>-0.32831389364341174</v>
      </c>
      <c r="C24" s="19">
        <v>-0.37612762957125667</v>
      </c>
      <c r="D24" s="19">
        <v>-0.52849434309586385</v>
      </c>
      <c r="E24" s="19">
        <v>0</v>
      </c>
    </row>
    <row r="25" spans="1:5" x14ac:dyDescent="0.2">
      <c r="A25" s="23">
        <v>51136</v>
      </c>
      <c r="B25" s="19">
        <v>-0.15776377258388824</v>
      </c>
      <c r="C25" s="19">
        <v>-0.33636312397252782</v>
      </c>
      <c r="D25" s="19">
        <v>-0.35357585073219178</v>
      </c>
      <c r="E25" s="19">
        <v>0</v>
      </c>
    </row>
    <row r="26" spans="1:5" x14ac:dyDescent="0.2">
      <c r="A26" s="23">
        <v>51502</v>
      </c>
      <c r="B26" s="19">
        <v>3.9869242257763775E-2</v>
      </c>
      <c r="C26" s="19">
        <v>-0.36635560694589037</v>
      </c>
      <c r="D26" s="19">
        <v>-0.14045601352087872</v>
      </c>
      <c r="E26" s="19">
        <v>0</v>
      </c>
    </row>
    <row r="27" spans="1:5" x14ac:dyDescent="0.2">
      <c r="A27" s="23">
        <v>51867</v>
      </c>
      <c r="B27" s="19">
        <v>4.5747077772381781E-2</v>
      </c>
      <c r="C27" s="19">
        <v>-0.42803088235637649</v>
      </c>
      <c r="D27" s="19">
        <v>-0.10919256318243306</v>
      </c>
      <c r="E27" s="19">
        <v>0</v>
      </c>
    </row>
    <row r="28" spans="1:5" x14ac:dyDescent="0.2">
      <c r="A28" s="23">
        <v>52232</v>
      </c>
      <c r="B28" s="19">
        <v>7.4354860889741012E-2</v>
      </c>
      <c r="C28" s="19">
        <v>-0.40727930840183962</v>
      </c>
      <c r="D28" s="19">
        <v>-6.5555507436655697E-2</v>
      </c>
      <c r="E28" s="19">
        <v>0</v>
      </c>
    </row>
    <row r="29" spans="1:5" x14ac:dyDescent="0.2">
      <c r="A29" s="23">
        <v>52597</v>
      </c>
      <c r="B29" s="19">
        <v>5.0637535309863341E-2</v>
      </c>
      <c r="C29" s="19">
        <v>-0.41169690174978457</v>
      </c>
      <c r="D29" s="19">
        <v>-6.1647024931560143E-2</v>
      </c>
      <c r="E29" s="19">
        <v>0</v>
      </c>
    </row>
    <row r="30" spans="1:5" x14ac:dyDescent="0.2">
      <c r="A30" s="23">
        <v>52963</v>
      </c>
      <c r="B30" s="19">
        <v>0.16632568320316968</v>
      </c>
      <c r="C30" s="19">
        <v>-0.45124354850228166</v>
      </c>
      <c r="D30" s="19">
        <v>-7.5431638488873798E-2</v>
      </c>
      <c r="E30" s="19">
        <v>0</v>
      </c>
    </row>
    <row r="31" spans="1:5" x14ac:dyDescent="0.2">
      <c r="A31" s="23">
        <v>53328</v>
      </c>
      <c r="B31" s="19">
        <v>0.33553239147190483</v>
      </c>
      <c r="C31" s="19">
        <v>-0.53357399143920181</v>
      </c>
      <c r="D31" s="19">
        <v>-0.10609401195794098</v>
      </c>
      <c r="E31" s="19">
        <v>0</v>
      </c>
    </row>
    <row r="32" spans="1:5" x14ac:dyDescent="0.2">
      <c r="A32" s="23">
        <v>53693</v>
      </c>
      <c r="B32" s="19">
        <v>0.36172280589382044</v>
      </c>
      <c r="C32" s="19">
        <v>-0.58519287597703695</v>
      </c>
      <c r="D32" s="19">
        <v>-0.12551678591744123</v>
      </c>
      <c r="E32" s="19">
        <v>0</v>
      </c>
    </row>
    <row r="33" spans="1:5" x14ac:dyDescent="0.2">
      <c r="A33" s="23">
        <v>54058</v>
      </c>
      <c r="B33" s="19">
        <v>0.41019199965664793</v>
      </c>
      <c r="C33" s="19">
        <v>-0.55520528524030199</v>
      </c>
      <c r="D33" s="19">
        <v>-5.4330451688259632E-2</v>
      </c>
      <c r="E33" s="19">
        <v>0</v>
      </c>
    </row>
    <row r="34" spans="1:5" x14ac:dyDescent="0.2">
      <c r="A34" s="23">
        <v>54424</v>
      </c>
      <c r="B34" s="19">
        <v>0.45029375082163581</v>
      </c>
      <c r="C34" s="19">
        <v>-0.51970364973127625</v>
      </c>
      <c r="D34" s="19">
        <v>6.6721329806133673E-3</v>
      </c>
      <c r="E34" s="19">
        <v>0</v>
      </c>
    </row>
    <row r="35" spans="1:5" x14ac:dyDescent="0.2">
      <c r="A35" s="23">
        <v>54789</v>
      </c>
      <c r="B35" s="19">
        <v>0.6108563575560535</v>
      </c>
      <c r="C35" s="19">
        <v>-0.48192418015702276</v>
      </c>
      <c r="D35" s="19">
        <v>5.6044593428095174E-2</v>
      </c>
      <c r="E35" s="19">
        <v>0</v>
      </c>
    </row>
    <row r="36" spans="1:5" x14ac:dyDescent="0.2">
      <c r="A36" s="23">
        <v>55154</v>
      </c>
      <c r="B36" s="19">
        <v>0.8085884973380173</v>
      </c>
      <c r="C36" s="19">
        <v>-0.41292846599708605</v>
      </c>
      <c r="D36" s="19">
        <v>7.0779908582787238E-2</v>
      </c>
      <c r="E36" s="19">
        <v>0</v>
      </c>
    </row>
    <row r="37" spans="1:5" x14ac:dyDescent="0.2">
      <c r="A37" s="23">
        <v>55519</v>
      </c>
      <c r="B37" s="19">
        <v>0.91472740810574193</v>
      </c>
      <c r="C37" s="19">
        <v>-0.35658428113276275</v>
      </c>
      <c r="D37" s="19">
        <v>0.13008874003587592</v>
      </c>
      <c r="E37" s="19">
        <v>0</v>
      </c>
    </row>
    <row r="38" spans="1:5" x14ac:dyDescent="0.2">
      <c r="A38" s="23">
        <v>55885</v>
      </c>
      <c r="B38" s="19">
        <v>1.0152547612693783</v>
      </c>
      <c r="C38" s="19">
        <v>-0.31669074044584361</v>
      </c>
      <c r="D38" s="19">
        <v>0.22711489374572885</v>
      </c>
      <c r="E38" s="19">
        <v>0</v>
      </c>
    </row>
    <row r="39" spans="1:5" x14ac:dyDescent="0.2">
      <c r="A39" s="23">
        <v>56250</v>
      </c>
      <c r="B39" s="19">
        <v>1.1331752490342204</v>
      </c>
      <c r="C39" s="19">
        <v>-0.2847341257135107</v>
      </c>
      <c r="D39" s="19">
        <v>0.31833125305540405</v>
      </c>
      <c r="E39" s="19">
        <v>0</v>
      </c>
    </row>
    <row r="40" spans="1:5" x14ac:dyDescent="0.2">
      <c r="A40" s="23">
        <v>56615</v>
      </c>
      <c r="B40" s="19">
        <v>1.3516720124727424</v>
      </c>
      <c r="C40" s="19">
        <v>-0.20769754055916181</v>
      </c>
      <c r="D40" s="19">
        <v>0.41486617576852952</v>
      </c>
      <c r="E40" s="19">
        <v>0</v>
      </c>
    </row>
    <row r="41" spans="1:5" x14ac:dyDescent="0.2">
      <c r="A41" s="23">
        <v>56980</v>
      </c>
      <c r="B41" s="19">
        <v>1.5299530238862884</v>
      </c>
      <c r="C41" s="19">
        <v>-0.17653543215351819</v>
      </c>
      <c r="D41" s="19">
        <v>0.48076613133381291</v>
      </c>
      <c r="E41" s="19">
        <v>0</v>
      </c>
    </row>
    <row r="42" spans="1:5" x14ac:dyDescent="0.2">
      <c r="A42" s="23">
        <v>57346</v>
      </c>
      <c r="B42" s="19">
        <v>1.6671703041003259</v>
      </c>
      <c r="C42" s="19">
        <v>-0.14341888185058208</v>
      </c>
      <c r="D42" s="19">
        <v>0.54900180263707499</v>
      </c>
      <c r="E42" s="19">
        <v>0</v>
      </c>
    </row>
    <row r="43" spans="1:5" x14ac:dyDescent="0.2">
      <c r="A43" s="23">
        <v>57711</v>
      </c>
      <c r="B43" s="19">
        <v>1.8141422229528439</v>
      </c>
      <c r="C43" s="19">
        <v>-0.10045427966447454</v>
      </c>
      <c r="D43" s="19">
        <v>0.62728890528717818</v>
      </c>
      <c r="E43" s="19">
        <v>0</v>
      </c>
    </row>
    <row r="44" spans="1:5" x14ac:dyDescent="0.2">
      <c r="A44" s="23">
        <v>58076</v>
      </c>
      <c r="B44" s="19">
        <v>1.9719871218552243</v>
      </c>
      <c r="C44" s="19">
        <v>-7.3934424618197644E-2</v>
      </c>
      <c r="D44" s="19">
        <v>0.69457877639658416</v>
      </c>
      <c r="E44" s="19">
        <v>0</v>
      </c>
    </row>
    <row r="45" spans="1:5" x14ac:dyDescent="0.2">
      <c r="A45" s="23">
        <v>58441</v>
      </c>
      <c r="B45" s="19">
        <v>2.1576050376707339</v>
      </c>
      <c r="C45" s="19">
        <v>-5.5310732701774647E-2</v>
      </c>
      <c r="D45" s="19">
        <v>0.79449536583472724</v>
      </c>
      <c r="E45" s="19">
        <v>0</v>
      </c>
    </row>
    <row r="46" spans="1:5" x14ac:dyDescent="0.2">
      <c r="A46" s="23">
        <v>58807</v>
      </c>
      <c r="B46" s="19">
        <v>2.2991250102493312</v>
      </c>
      <c r="C46" s="19">
        <v>-5.2751044572375776E-2</v>
      </c>
      <c r="D46" s="19">
        <v>0.85320565573824314</v>
      </c>
      <c r="E46" s="19">
        <v>0</v>
      </c>
    </row>
    <row r="47" spans="1:5" x14ac:dyDescent="0.2">
      <c r="A47" s="23">
        <v>59172</v>
      </c>
      <c r="B47" s="19">
        <v>2.4738223507072625</v>
      </c>
      <c r="C47" s="19">
        <v>-3.5127432164524679E-2</v>
      </c>
      <c r="D47" s="19">
        <v>0.90649995330007505</v>
      </c>
      <c r="E47" s="19">
        <v>0</v>
      </c>
    </row>
    <row r="48" spans="1:5" x14ac:dyDescent="0.2">
      <c r="A48" s="23">
        <v>59537</v>
      </c>
      <c r="B48" s="19">
        <v>2.6129213167846128</v>
      </c>
      <c r="C48" s="19">
        <v>-2.9743159098355464E-2</v>
      </c>
      <c r="D48" s="19">
        <v>0.94953622434511176</v>
      </c>
      <c r="E48" s="19">
        <v>0</v>
      </c>
    </row>
    <row r="49" spans="1:5" x14ac:dyDescent="0.2">
      <c r="A49" s="23">
        <v>59902</v>
      </c>
      <c r="B49" s="19">
        <v>2.7597666302627402</v>
      </c>
      <c r="C49" s="19">
        <v>-3.7802522670926528E-2</v>
      </c>
      <c r="D49" s="19">
        <v>0.97985012407981897</v>
      </c>
      <c r="E49" s="19">
        <v>0</v>
      </c>
    </row>
    <row r="50" spans="1:5" x14ac:dyDescent="0.2">
      <c r="A50" s="23">
        <v>60268</v>
      </c>
      <c r="B50" s="19">
        <v>3.007328396002674</v>
      </c>
      <c r="C50" s="19">
        <v>-4.2900629620621904E-2</v>
      </c>
      <c r="D50" s="19">
        <v>1.0008001297218501</v>
      </c>
      <c r="E50" s="19">
        <v>0</v>
      </c>
    </row>
    <row r="51" spans="1:5" x14ac:dyDescent="0.2">
      <c r="A51" s="23">
        <v>60633</v>
      </c>
      <c r="B51" s="19">
        <v>3.2760471542927689</v>
      </c>
      <c r="C51" s="19">
        <v>-3.5317911683081259E-2</v>
      </c>
      <c r="D51" s="19">
        <v>1.0358979602891156</v>
      </c>
      <c r="E51" s="19">
        <v>0</v>
      </c>
    </row>
    <row r="52" spans="1:5" x14ac:dyDescent="0.2">
      <c r="A52" s="23">
        <v>60998</v>
      </c>
      <c r="B52" s="19">
        <v>3.4286816084920591</v>
      </c>
      <c r="C52" s="19">
        <v>-3.4369992992676977E-2</v>
      </c>
      <c r="D52" s="19">
        <v>1.0604151211102044</v>
      </c>
      <c r="E52" s="19">
        <v>0</v>
      </c>
    </row>
    <row r="53" spans="1:5" x14ac:dyDescent="0.2">
      <c r="A53" s="23">
        <v>61363</v>
      </c>
      <c r="B53" s="19">
        <v>3.5372677241707127</v>
      </c>
      <c r="C53" s="19">
        <v>-3.7601631688375603E-2</v>
      </c>
      <c r="D53" s="19">
        <v>1.0826997175444757</v>
      </c>
      <c r="E53" s="19">
        <v>0</v>
      </c>
    </row>
    <row r="54" spans="1:5" x14ac:dyDescent="0.2">
      <c r="A54" s="23">
        <v>61729</v>
      </c>
      <c r="B54" s="19">
        <v>3.6553270187781894</v>
      </c>
      <c r="C54" s="19">
        <v>-4.0039942973478231E-2</v>
      </c>
      <c r="D54" s="19">
        <v>1.108845105530057</v>
      </c>
      <c r="E54" s="19">
        <v>0</v>
      </c>
    </row>
    <row r="55" spans="1:5" x14ac:dyDescent="0.2">
      <c r="A55" s="23">
        <v>62094</v>
      </c>
      <c r="B55" s="19">
        <v>3.7792807812490543</v>
      </c>
      <c r="C55" s="19">
        <v>-7.6857421252887109E-2</v>
      </c>
      <c r="D55" s="19">
        <v>1.101694758643821</v>
      </c>
      <c r="E55" s="19">
        <v>0</v>
      </c>
    </row>
    <row r="56" spans="1:5" x14ac:dyDescent="0.2">
      <c r="A56" s="23">
        <v>62459</v>
      </c>
      <c r="B56" s="19">
        <v>3.895879284488645</v>
      </c>
      <c r="C56" s="19">
        <v>-0.12561235091923922</v>
      </c>
      <c r="D56" s="19">
        <v>1.0790929699091361</v>
      </c>
      <c r="E56" s="19">
        <v>0</v>
      </c>
    </row>
    <row r="57" spans="1:5" x14ac:dyDescent="0.2">
      <c r="A57" s="23">
        <v>62824</v>
      </c>
      <c r="B57" s="19">
        <v>4.018683257714291</v>
      </c>
      <c r="C57" s="19">
        <v>-0.15443787652919283</v>
      </c>
      <c r="D57" s="19">
        <v>1.0744906068875788</v>
      </c>
      <c r="E57" s="19">
        <v>0</v>
      </c>
    </row>
    <row r="58" spans="1:5" x14ac:dyDescent="0.2">
      <c r="A58" s="23">
        <v>63190</v>
      </c>
      <c r="B58" s="19">
        <v>4.0913714930240772</v>
      </c>
      <c r="C58" s="19">
        <v>-0.19126835151198876</v>
      </c>
      <c r="D58" s="19">
        <v>1.0671585830640757</v>
      </c>
      <c r="E58" s="19">
        <v>0</v>
      </c>
    </row>
    <row r="59" spans="1:5" x14ac:dyDescent="0.2">
      <c r="A59" s="23">
        <v>63555</v>
      </c>
      <c r="B59" s="19">
        <v>4.1764846791977019</v>
      </c>
      <c r="C59" s="19">
        <v>-0.24179156909784186</v>
      </c>
      <c r="D59" s="19">
        <v>1.0503349716222625</v>
      </c>
      <c r="E59" s="19">
        <v>0</v>
      </c>
    </row>
    <row r="60" spans="1:5" x14ac:dyDescent="0.2">
      <c r="A60" s="23">
        <v>63920</v>
      </c>
      <c r="B60" s="19">
        <v>4.3397794526417242</v>
      </c>
      <c r="C60" s="19">
        <v>-0.29692970926807705</v>
      </c>
      <c r="D60" s="19">
        <v>1.0310599965800935</v>
      </c>
      <c r="E60" s="19">
        <v>0</v>
      </c>
    </row>
    <row r="61" spans="1:5" x14ac:dyDescent="0.2">
      <c r="A61" s="23">
        <v>64285</v>
      </c>
      <c r="B61" s="19">
        <v>4.5468673919103715</v>
      </c>
      <c r="C61" s="19">
        <v>-0.36399903628587754</v>
      </c>
      <c r="D61" s="19">
        <v>1.0039861729467092</v>
      </c>
      <c r="E61" s="19">
        <v>0</v>
      </c>
    </row>
    <row r="62" spans="1:5" x14ac:dyDescent="0.2">
      <c r="A62" s="23">
        <v>64651</v>
      </c>
      <c r="B62" s="19">
        <v>4.6661565749102216</v>
      </c>
      <c r="C62" s="19">
        <v>-0.44212208375311185</v>
      </c>
      <c r="D62" s="19">
        <v>0.96485681643273113</v>
      </c>
      <c r="E62" s="19">
        <v>0</v>
      </c>
    </row>
    <row r="63" spans="1:5" x14ac:dyDescent="0.2">
      <c r="A63" s="23">
        <v>65016</v>
      </c>
      <c r="B63" s="19">
        <v>4.7373788252167728</v>
      </c>
      <c r="C63" s="19">
        <v>-0.5357311679079011</v>
      </c>
      <c r="D63" s="19">
        <v>0.91034022054604002</v>
      </c>
      <c r="E63" s="19">
        <v>0</v>
      </c>
    </row>
    <row r="64" spans="1:5" x14ac:dyDescent="0.2">
      <c r="A64" s="23">
        <v>65381</v>
      </c>
      <c r="B64" s="19">
        <v>4.8277352455936047</v>
      </c>
      <c r="C64" s="19">
        <v>-0.6348341544453896</v>
      </c>
      <c r="D64" s="19">
        <v>0.8469919079468714</v>
      </c>
      <c r="E64" s="19">
        <v>0</v>
      </c>
    </row>
    <row r="65" spans="1:5" x14ac:dyDescent="0.2">
      <c r="A65" s="23">
        <v>65746</v>
      </c>
      <c r="B65" s="19">
        <v>4.9111631483382405</v>
      </c>
      <c r="C65" s="19">
        <v>-0.74211611262491894</v>
      </c>
      <c r="D65" s="19">
        <v>0.76890050457679038</v>
      </c>
      <c r="E65" s="19">
        <v>0</v>
      </c>
    </row>
    <row r="66" spans="1:5" x14ac:dyDescent="0.2">
      <c r="A66" s="26"/>
      <c r="B66" s="19"/>
      <c r="C66" s="19"/>
      <c r="D66" s="19"/>
    </row>
    <row r="67" spans="1:5" x14ac:dyDescent="0.2">
      <c r="A67" s="26"/>
      <c r="B67" s="19"/>
      <c r="C67" s="19"/>
      <c r="D67" s="19"/>
    </row>
    <row r="68" spans="1:5" x14ac:dyDescent="0.2">
      <c r="A68" s="26"/>
      <c r="B68" s="19"/>
      <c r="C68" s="19"/>
      <c r="D68" s="19"/>
    </row>
    <row r="69" spans="1:5" x14ac:dyDescent="0.2">
      <c r="A69" s="26"/>
      <c r="B69" s="19"/>
      <c r="C69" s="19"/>
      <c r="D69" s="19"/>
    </row>
    <row r="70" spans="1:5" x14ac:dyDescent="0.2">
      <c r="A70" s="26"/>
      <c r="B70" s="19"/>
      <c r="C70" s="19"/>
      <c r="D70" s="19"/>
    </row>
    <row r="71" spans="1:5" x14ac:dyDescent="0.2">
      <c r="A71" s="26"/>
      <c r="B71" s="19"/>
      <c r="C71" s="19"/>
      <c r="D71" s="19"/>
    </row>
    <row r="72" spans="1:5" x14ac:dyDescent="0.2">
      <c r="A72" s="26"/>
      <c r="B72" s="19"/>
      <c r="C72" s="19"/>
      <c r="D72" s="19"/>
    </row>
    <row r="73" spans="1:5" x14ac:dyDescent="0.2">
      <c r="A73" s="26"/>
      <c r="B73" s="19"/>
      <c r="C73" s="19"/>
      <c r="D73" s="19"/>
    </row>
    <row r="74" spans="1:5" x14ac:dyDescent="0.2">
      <c r="A74" s="26"/>
      <c r="B74" s="19"/>
      <c r="C74" s="19"/>
      <c r="D74" s="19"/>
    </row>
    <row r="75" spans="1:5" x14ac:dyDescent="0.2">
      <c r="A75" s="26"/>
      <c r="B75" s="19"/>
      <c r="C75" s="19"/>
      <c r="D75" s="19"/>
    </row>
    <row r="76" spans="1:5" x14ac:dyDescent="0.2">
      <c r="A76" s="26"/>
      <c r="B76" s="19"/>
      <c r="C76" s="19"/>
      <c r="D76" s="19"/>
    </row>
    <row r="77" spans="1:5" x14ac:dyDescent="0.2">
      <c r="A77" s="26"/>
      <c r="B77" s="19"/>
      <c r="C77" s="19"/>
      <c r="D77" s="19"/>
    </row>
    <row r="78" spans="1:5" x14ac:dyDescent="0.2">
      <c r="A78" s="26"/>
      <c r="B78" s="19"/>
      <c r="C78" s="19"/>
      <c r="D78" s="19"/>
    </row>
    <row r="79" spans="1:5" x14ac:dyDescent="0.2">
      <c r="A79" s="26"/>
      <c r="B79" s="19"/>
      <c r="C79" s="19"/>
      <c r="D79" s="19"/>
    </row>
    <row r="80" spans="1:5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5.28515625" style="18" customWidth="1"/>
    <col min="3" max="3" width="19" style="18" bestFit="1" customWidth="1"/>
    <col min="4" max="4" width="18.7109375" style="18" customWidth="1"/>
    <col min="5" max="5" width="18.85546875" style="18" customWidth="1"/>
    <col min="6" max="38" width="8.85546875" style="18" customWidth="1"/>
    <col min="39" max="16384" width="8.85546875" style="18"/>
  </cols>
  <sheetData>
    <row r="1" spans="1:6" s="15" customFormat="1" ht="37.15" customHeight="1" x14ac:dyDescent="0.2">
      <c r="A1" s="27" t="s">
        <v>55</v>
      </c>
      <c r="B1" s="14" t="s">
        <v>56</v>
      </c>
      <c r="C1" s="16"/>
    </row>
    <row r="2" spans="1:6" s="15" customFormat="1" ht="32.450000000000003" customHeight="1" x14ac:dyDescent="0.2">
      <c r="A2" s="28" t="s">
        <v>60</v>
      </c>
      <c r="B2" s="29"/>
    </row>
    <row r="3" spans="1:6" x14ac:dyDescent="0.2">
      <c r="A3" s="17"/>
      <c r="B3" s="17"/>
    </row>
    <row r="4" spans="1:6" x14ac:dyDescent="0.2">
      <c r="A4" s="20"/>
      <c r="B4" s="20" t="s">
        <v>74</v>
      </c>
      <c r="C4" s="21" t="s">
        <v>75</v>
      </c>
      <c r="D4" s="21" t="s">
        <v>76</v>
      </c>
      <c r="E4" s="21" t="s">
        <v>63</v>
      </c>
      <c r="F4" s="18" t="s">
        <v>77</v>
      </c>
    </row>
    <row r="5" spans="1:6" x14ac:dyDescent="0.2">
      <c r="A5" s="32">
        <v>43831</v>
      </c>
      <c r="B5" s="19">
        <f t="shared" ref="B5:B36" si="0">F5</f>
        <v>-0.4</v>
      </c>
      <c r="C5" s="19">
        <f t="shared" ref="C5:C18" si="1">F5</f>
        <v>-0.4</v>
      </c>
      <c r="D5" s="19">
        <f t="shared" ref="D5:D23" si="2">F5</f>
        <v>-0.4</v>
      </c>
      <c r="E5" s="19">
        <v>0</v>
      </c>
      <c r="F5" s="18">
        <v>-0.4</v>
      </c>
    </row>
    <row r="6" spans="1:6" x14ac:dyDescent="0.2">
      <c r="A6" s="32">
        <v>44197</v>
      </c>
      <c r="B6" s="19">
        <f t="shared" si="0"/>
        <v>-0.5</v>
      </c>
      <c r="C6" s="19">
        <f t="shared" si="1"/>
        <v>-0.5</v>
      </c>
      <c r="D6" s="19">
        <f t="shared" si="2"/>
        <v>-0.5</v>
      </c>
      <c r="E6" s="19">
        <v>0</v>
      </c>
      <c r="F6" s="18">
        <v>-0.5</v>
      </c>
    </row>
    <row r="7" spans="1:6" x14ac:dyDescent="0.2">
      <c r="A7" s="32">
        <v>44562</v>
      </c>
      <c r="B7" s="19">
        <f t="shared" si="0"/>
        <v>-0.3</v>
      </c>
      <c r="C7" s="19">
        <f t="shared" si="1"/>
        <v>-0.3</v>
      </c>
      <c r="D7" s="19">
        <f t="shared" si="2"/>
        <v>-0.3</v>
      </c>
      <c r="E7" s="19">
        <v>0</v>
      </c>
      <c r="F7" s="18">
        <v>-0.3</v>
      </c>
    </row>
    <row r="8" spans="1:6" x14ac:dyDescent="0.2">
      <c r="A8" s="32">
        <v>44927</v>
      </c>
      <c r="B8" s="19">
        <f t="shared" si="0"/>
        <v>-0.1</v>
      </c>
      <c r="C8" s="19">
        <f t="shared" si="1"/>
        <v>-0.1</v>
      </c>
      <c r="D8" s="19">
        <f t="shared" si="2"/>
        <v>-0.1</v>
      </c>
      <c r="E8" s="19">
        <v>0</v>
      </c>
      <c r="F8" s="18">
        <v>-0.1</v>
      </c>
    </row>
    <row r="9" spans="1:6" x14ac:dyDescent="0.2">
      <c r="A9" s="32">
        <v>45292</v>
      </c>
      <c r="B9" s="19">
        <f t="shared" si="0"/>
        <v>-0.1</v>
      </c>
      <c r="C9" s="19">
        <f t="shared" si="1"/>
        <v>-0.1</v>
      </c>
      <c r="D9" s="19">
        <f t="shared" si="2"/>
        <v>-0.1</v>
      </c>
      <c r="E9" s="19">
        <v>0</v>
      </c>
      <c r="F9" s="18">
        <v>-0.1</v>
      </c>
    </row>
    <row r="10" spans="1:6" x14ac:dyDescent="0.2">
      <c r="A10" s="32">
        <v>45658</v>
      </c>
      <c r="B10" s="19">
        <f t="shared" si="0"/>
        <v>0</v>
      </c>
      <c r="C10" s="19">
        <f t="shared" si="1"/>
        <v>0</v>
      </c>
      <c r="D10" s="19">
        <f t="shared" si="2"/>
        <v>0</v>
      </c>
      <c r="E10" s="19">
        <v>0</v>
      </c>
      <c r="F10" s="18">
        <v>0</v>
      </c>
    </row>
    <row r="11" spans="1:6" x14ac:dyDescent="0.2">
      <c r="A11" s="32">
        <v>46023</v>
      </c>
      <c r="B11" s="19">
        <f t="shared" si="0"/>
        <v>-0.1</v>
      </c>
      <c r="C11" s="19">
        <f t="shared" si="1"/>
        <v>-0.1</v>
      </c>
      <c r="D11" s="19">
        <f t="shared" si="2"/>
        <v>-0.1</v>
      </c>
      <c r="E11" s="19">
        <v>0</v>
      </c>
      <c r="F11" s="18">
        <v>-0.1</v>
      </c>
    </row>
    <row r="12" spans="1:6" x14ac:dyDescent="0.2">
      <c r="A12" s="32">
        <v>46388</v>
      </c>
      <c r="B12" s="19">
        <f t="shared" si="0"/>
        <v>-0.3</v>
      </c>
      <c r="C12" s="19">
        <f t="shared" si="1"/>
        <v>-0.3</v>
      </c>
      <c r="D12" s="19">
        <f t="shared" si="2"/>
        <v>-0.3</v>
      </c>
      <c r="E12" s="19">
        <v>0</v>
      </c>
      <c r="F12" s="18">
        <v>-0.3</v>
      </c>
    </row>
    <row r="13" spans="1:6" x14ac:dyDescent="0.2">
      <c r="A13" s="32">
        <v>46753</v>
      </c>
      <c r="B13" s="19">
        <f t="shared" si="0"/>
        <v>-0.4</v>
      </c>
      <c r="C13" s="19">
        <f t="shared" si="1"/>
        <v>-0.4</v>
      </c>
      <c r="D13" s="19">
        <f t="shared" si="2"/>
        <v>-0.4</v>
      </c>
      <c r="E13" s="19">
        <v>0</v>
      </c>
      <c r="F13" s="18">
        <v>-0.4</v>
      </c>
    </row>
    <row r="14" spans="1:6" x14ac:dyDescent="0.2">
      <c r="A14" s="32">
        <v>47119</v>
      </c>
      <c r="B14" s="19">
        <f t="shared" si="0"/>
        <v>-0.5</v>
      </c>
      <c r="C14" s="19">
        <f t="shared" si="1"/>
        <v>-0.5</v>
      </c>
      <c r="D14" s="19">
        <f t="shared" si="2"/>
        <v>-0.5</v>
      </c>
      <c r="E14" s="19">
        <v>0</v>
      </c>
      <c r="F14" s="18">
        <v>-0.5</v>
      </c>
    </row>
    <row r="15" spans="1:6" x14ac:dyDescent="0.2">
      <c r="A15" s="32">
        <v>47484</v>
      </c>
      <c r="B15" s="19">
        <f t="shared" si="0"/>
        <v>-0.5</v>
      </c>
      <c r="C15" s="19">
        <f t="shared" si="1"/>
        <v>-0.5</v>
      </c>
      <c r="D15" s="19">
        <f t="shared" si="2"/>
        <v>-0.5</v>
      </c>
      <c r="E15" s="19">
        <v>0</v>
      </c>
      <c r="F15" s="18">
        <v>-0.5</v>
      </c>
    </row>
    <row r="16" spans="1:6" x14ac:dyDescent="0.2">
      <c r="A16" s="32">
        <v>47849</v>
      </c>
      <c r="B16" s="19">
        <f t="shared" si="0"/>
        <v>-0.6</v>
      </c>
      <c r="C16" s="19">
        <f t="shared" si="1"/>
        <v>-0.6</v>
      </c>
      <c r="D16" s="19">
        <f t="shared" si="2"/>
        <v>-0.6</v>
      </c>
      <c r="E16" s="19">
        <v>0</v>
      </c>
      <c r="F16" s="18">
        <v>-0.6</v>
      </c>
    </row>
    <row r="17" spans="1:6" x14ac:dyDescent="0.2">
      <c r="A17" s="32">
        <v>48214</v>
      </c>
      <c r="B17" s="19">
        <f t="shared" si="0"/>
        <v>-0.8</v>
      </c>
      <c r="C17" s="19">
        <f t="shared" si="1"/>
        <v>-0.8</v>
      </c>
      <c r="D17" s="19">
        <f t="shared" si="2"/>
        <v>-0.8</v>
      </c>
      <c r="E17" s="19">
        <v>0</v>
      </c>
      <c r="F17" s="18">
        <v>-0.8</v>
      </c>
    </row>
    <row r="18" spans="1:6" x14ac:dyDescent="0.2">
      <c r="A18" s="32">
        <v>48580</v>
      </c>
      <c r="B18" s="19">
        <f t="shared" si="0"/>
        <v>-1</v>
      </c>
      <c r="C18" s="19">
        <f t="shared" si="1"/>
        <v>-1</v>
      </c>
      <c r="D18" s="19">
        <f t="shared" si="2"/>
        <v>-1</v>
      </c>
      <c r="E18" s="19">
        <v>0</v>
      </c>
      <c r="F18" s="18">
        <v>-1</v>
      </c>
    </row>
    <row r="19" spans="1:6" x14ac:dyDescent="0.2">
      <c r="A19" s="32">
        <v>48945</v>
      </c>
      <c r="B19" s="19">
        <f t="shared" si="0"/>
        <v>-1</v>
      </c>
      <c r="C19" s="19">
        <v>-1</v>
      </c>
      <c r="D19" s="19">
        <f t="shared" si="2"/>
        <v>-1</v>
      </c>
      <c r="E19" s="19">
        <v>0</v>
      </c>
      <c r="F19" s="18">
        <v>-1</v>
      </c>
    </row>
    <row r="20" spans="1:6" x14ac:dyDescent="0.2">
      <c r="A20" s="32">
        <v>49310</v>
      </c>
      <c r="B20" s="19">
        <f t="shared" si="0"/>
        <v>-1.1000000000000001</v>
      </c>
      <c r="C20" s="19">
        <v>-1.1000000000000001</v>
      </c>
      <c r="D20" s="19">
        <f t="shared" si="2"/>
        <v>-1.1000000000000001</v>
      </c>
      <c r="E20" s="19">
        <v>0</v>
      </c>
      <c r="F20" s="18">
        <v>-1.1000000000000001</v>
      </c>
    </row>
    <row r="21" spans="1:6" x14ac:dyDescent="0.2">
      <c r="A21" s="32">
        <v>49675</v>
      </c>
      <c r="B21" s="19">
        <f t="shared" si="0"/>
        <v>-1</v>
      </c>
      <c r="C21" s="19">
        <v>-1.1000000000000001</v>
      </c>
      <c r="D21" s="19">
        <f t="shared" si="2"/>
        <v>-1</v>
      </c>
      <c r="E21" s="19">
        <v>0</v>
      </c>
      <c r="F21" s="18">
        <v>-1</v>
      </c>
    </row>
    <row r="22" spans="1:6" x14ac:dyDescent="0.2">
      <c r="A22" s="32">
        <v>50041</v>
      </c>
      <c r="B22" s="19">
        <f t="shared" si="0"/>
        <v>-1.2</v>
      </c>
      <c r="C22" s="19">
        <v>-1.3</v>
      </c>
      <c r="D22" s="19">
        <f t="shared" si="2"/>
        <v>-1.2</v>
      </c>
      <c r="E22" s="19">
        <v>0</v>
      </c>
      <c r="F22" s="18">
        <v>-1.2</v>
      </c>
    </row>
    <row r="23" spans="1:6" x14ac:dyDescent="0.2">
      <c r="A23" s="32">
        <v>50406</v>
      </c>
      <c r="B23" s="19">
        <f t="shared" si="0"/>
        <v>-1.3</v>
      </c>
      <c r="C23" s="19">
        <v>-1.4</v>
      </c>
      <c r="D23" s="19">
        <f t="shared" si="2"/>
        <v>-1.3</v>
      </c>
      <c r="E23" s="19">
        <v>0</v>
      </c>
      <c r="F23" s="18">
        <v>-1.3</v>
      </c>
    </row>
    <row r="24" spans="1:6" x14ac:dyDescent="0.2">
      <c r="A24" s="32">
        <v>50771</v>
      </c>
      <c r="B24" s="19">
        <f t="shared" si="0"/>
        <v>-1.3</v>
      </c>
      <c r="C24" s="19">
        <v>-1.5</v>
      </c>
      <c r="D24" s="19">
        <v>-1.3</v>
      </c>
      <c r="E24" s="19">
        <v>0</v>
      </c>
      <c r="F24" s="18">
        <v>-1.3</v>
      </c>
    </row>
    <row r="25" spans="1:6" x14ac:dyDescent="0.2">
      <c r="A25" s="32">
        <v>51136</v>
      </c>
      <c r="B25" s="19">
        <f t="shared" si="0"/>
        <v>-1.3</v>
      </c>
      <c r="C25" s="19">
        <v>-1.7</v>
      </c>
      <c r="D25" s="19">
        <v>-1.4</v>
      </c>
      <c r="E25" s="19">
        <v>0</v>
      </c>
      <c r="F25" s="18">
        <v>-1.3</v>
      </c>
    </row>
    <row r="26" spans="1:6" x14ac:dyDescent="0.2">
      <c r="A26" s="32">
        <v>51502</v>
      </c>
      <c r="B26" s="19">
        <f t="shared" si="0"/>
        <v>-1.3</v>
      </c>
      <c r="C26" s="19">
        <v>-1.8</v>
      </c>
      <c r="D26" s="19">
        <v>-1.4</v>
      </c>
      <c r="E26" s="19">
        <v>0</v>
      </c>
      <c r="F26" s="18">
        <v>-1.3</v>
      </c>
    </row>
    <row r="27" spans="1:6" x14ac:dyDescent="0.2">
      <c r="A27" s="32">
        <v>51867</v>
      </c>
      <c r="B27" s="19">
        <f t="shared" si="0"/>
        <v>-1.4</v>
      </c>
      <c r="C27" s="19">
        <v>-1.9</v>
      </c>
      <c r="D27" s="19">
        <v>-1.6</v>
      </c>
      <c r="E27" s="19">
        <v>0</v>
      </c>
      <c r="F27" s="18">
        <v>-1.4</v>
      </c>
    </row>
    <row r="28" spans="1:6" x14ac:dyDescent="0.2">
      <c r="A28" s="32">
        <v>52232</v>
      </c>
      <c r="B28" s="19">
        <f t="shared" si="0"/>
        <v>-1.5</v>
      </c>
      <c r="C28" s="19">
        <v>-2</v>
      </c>
      <c r="D28" s="19">
        <v>-1.6</v>
      </c>
      <c r="E28" s="19">
        <v>0</v>
      </c>
      <c r="F28" s="18">
        <v>-1.5</v>
      </c>
    </row>
    <row r="29" spans="1:6" x14ac:dyDescent="0.2">
      <c r="A29" s="32">
        <v>52597</v>
      </c>
      <c r="B29" s="19">
        <f t="shared" si="0"/>
        <v>-1.5</v>
      </c>
      <c r="C29" s="19">
        <v>-2.1</v>
      </c>
      <c r="D29" s="19">
        <v>-1.7</v>
      </c>
      <c r="E29" s="19">
        <v>0</v>
      </c>
      <c r="F29" s="18">
        <v>-1.5</v>
      </c>
    </row>
    <row r="30" spans="1:6" x14ac:dyDescent="0.2">
      <c r="A30" s="32">
        <v>52963</v>
      </c>
      <c r="B30" s="19">
        <f t="shared" si="0"/>
        <v>-1.4</v>
      </c>
      <c r="C30" s="19">
        <v>-2.1</v>
      </c>
      <c r="D30" s="19">
        <v>-1.8</v>
      </c>
      <c r="E30" s="19">
        <v>0</v>
      </c>
      <c r="F30" s="18">
        <v>-1.4</v>
      </c>
    </row>
    <row r="31" spans="1:6" x14ac:dyDescent="0.2">
      <c r="A31" s="32">
        <v>53328</v>
      </c>
      <c r="B31" s="19">
        <f t="shared" si="0"/>
        <v>-1.4</v>
      </c>
      <c r="C31" s="19">
        <v>-2.2000000000000002</v>
      </c>
      <c r="D31" s="19">
        <v>-1.8</v>
      </c>
      <c r="E31" s="19">
        <v>0</v>
      </c>
      <c r="F31" s="18">
        <v>-1.4</v>
      </c>
    </row>
    <row r="32" spans="1:6" x14ac:dyDescent="0.2">
      <c r="A32" s="32">
        <v>53693</v>
      </c>
      <c r="B32" s="19">
        <f t="shared" si="0"/>
        <v>-1.4</v>
      </c>
      <c r="C32" s="19">
        <v>-2.2999999999999998</v>
      </c>
      <c r="D32" s="19">
        <v>-1.9</v>
      </c>
      <c r="E32" s="19">
        <v>0</v>
      </c>
      <c r="F32" s="18">
        <v>-1.4</v>
      </c>
    </row>
    <row r="33" spans="1:6" x14ac:dyDescent="0.2">
      <c r="A33" s="32">
        <v>54058</v>
      </c>
      <c r="B33" s="19">
        <f t="shared" si="0"/>
        <v>-1.4</v>
      </c>
      <c r="C33" s="19">
        <v>-2.2999999999999998</v>
      </c>
      <c r="D33" s="19">
        <v>-1.9</v>
      </c>
      <c r="E33" s="19">
        <v>0</v>
      </c>
      <c r="F33" s="18">
        <v>-1.4</v>
      </c>
    </row>
    <row r="34" spans="1:6" x14ac:dyDescent="0.2">
      <c r="A34" s="32">
        <v>54424</v>
      </c>
      <c r="B34" s="19">
        <f t="shared" si="0"/>
        <v>-1.3</v>
      </c>
      <c r="C34" s="19">
        <v>-2.2999999999999998</v>
      </c>
      <c r="D34" s="19">
        <v>-1.9</v>
      </c>
      <c r="E34" s="19">
        <v>0</v>
      </c>
      <c r="F34" s="18">
        <v>-1.3</v>
      </c>
    </row>
    <row r="35" spans="1:6" x14ac:dyDescent="0.2">
      <c r="A35" s="32">
        <v>54789</v>
      </c>
      <c r="B35" s="19">
        <f t="shared" si="0"/>
        <v>-1.2</v>
      </c>
      <c r="C35" s="19">
        <v>-2.2000000000000002</v>
      </c>
      <c r="D35" s="19">
        <v>-1.8</v>
      </c>
      <c r="E35" s="19">
        <v>0</v>
      </c>
      <c r="F35" s="18">
        <v>-1.2</v>
      </c>
    </row>
    <row r="36" spans="1:6" x14ac:dyDescent="0.2">
      <c r="A36" s="32">
        <v>55154</v>
      </c>
      <c r="B36" s="19">
        <f t="shared" si="0"/>
        <v>-1</v>
      </c>
      <c r="C36" s="19">
        <v>-2.1</v>
      </c>
      <c r="D36" s="19">
        <v>-1.7</v>
      </c>
      <c r="E36" s="19">
        <v>0</v>
      </c>
      <c r="F36" s="18">
        <v>-1</v>
      </c>
    </row>
    <row r="37" spans="1:6" x14ac:dyDescent="0.2">
      <c r="A37" s="32">
        <v>55519</v>
      </c>
      <c r="B37" s="19">
        <f t="shared" ref="B37:B65" si="3">F37</f>
        <v>-1</v>
      </c>
      <c r="C37" s="19">
        <v>-2.1</v>
      </c>
      <c r="D37" s="19">
        <v>-1.6</v>
      </c>
      <c r="E37" s="19">
        <v>0</v>
      </c>
      <c r="F37" s="18">
        <v>-1</v>
      </c>
    </row>
    <row r="38" spans="1:6" x14ac:dyDescent="0.2">
      <c r="A38" s="32">
        <v>55885</v>
      </c>
      <c r="B38" s="19">
        <f t="shared" si="3"/>
        <v>-0.9</v>
      </c>
      <c r="C38" s="19">
        <v>-2</v>
      </c>
      <c r="D38" s="19">
        <v>-1.5</v>
      </c>
      <c r="E38" s="19">
        <v>0</v>
      </c>
      <c r="F38" s="18">
        <v>-0.9</v>
      </c>
    </row>
    <row r="39" spans="1:6" x14ac:dyDescent="0.2">
      <c r="A39" s="32">
        <v>56250</v>
      </c>
      <c r="B39" s="19">
        <f t="shared" si="3"/>
        <v>-0.7</v>
      </c>
      <c r="C39" s="19">
        <v>-2</v>
      </c>
      <c r="D39" s="19">
        <v>-1.4</v>
      </c>
      <c r="E39" s="19">
        <v>0</v>
      </c>
      <c r="F39" s="18">
        <v>-0.7</v>
      </c>
    </row>
    <row r="40" spans="1:6" x14ac:dyDescent="0.2">
      <c r="A40" s="32">
        <v>56615</v>
      </c>
      <c r="B40" s="19">
        <f t="shared" si="3"/>
        <v>-0.5</v>
      </c>
      <c r="C40" s="19">
        <v>-1.9</v>
      </c>
      <c r="D40" s="19">
        <v>-1.4</v>
      </c>
      <c r="E40" s="19">
        <v>0</v>
      </c>
      <c r="F40" s="18">
        <v>-0.5</v>
      </c>
    </row>
    <row r="41" spans="1:6" x14ac:dyDescent="0.2">
      <c r="A41" s="32">
        <v>56980</v>
      </c>
      <c r="B41" s="19">
        <f t="shared" si="3"/>
        <v>-0.4</v>
      </c>
      <c r="C41" s="19">
        <v>-1.9</v>
      </c>
      <c r="D41" s="19">
        <v>-1.3</v>
      </c>
      <c r="E41" s="19">
        <v>0</v>
      </c>
      <c r="F41" s="18">
        <v>-0.4</v>
      </c>
    </row>
    <row r="42" spans="1:6" x14ac:dyDescent="0.2">
      <c r="A42" s="32">
        <v>57346</v>
      </c>
      <c r="B42" s="19">
        <f t="shared" si="3"/>
        <v>-0.3</v>
      </c>
      <c r="C42" s="19">
        <v>-1.9</v>
      </c>
      <c r="D42" s="19">
        <v>-1.3</v>
      </c>
      <c r="E42" s="19">
        <v>0</v>
      </c>
      <c r="F42" s="18">
        <v>-0.3</v>
      </c>
    </row>
    <row r="43" spans="1:6" x14ac:dyDescent="0.2">
      <c r="A43" s="32">
        <v>57711</v>
      </c>
      <c r="B43" s="19">
        <f t="shared" si="3"/>
        <v>-0.2</v>
      </c>
      <c r="C43" s="19">
        <v>-1.9</v>
      </c>
      <c r="D43" s="19">
        <v>-1.2</v>
      </c>
      <c r="E43" s="19">
        <v>0</v>
      </c>
      <c r="F43" s="18">
        <v>-0.2</v>
      </c>
    </row>
    <row r="44" spans="1:6" x14ac:dyDescent="0.2">
      <c r="A44" s="32">
        <v>58076</v>
      </c>
      <c r="B44" s="19">
        <f t="shared" si="3"/>
        <v>0</v>
      </c>
      <c r="C44" s="19">
        <v>-1.9</v>
      </c>
      <c r="D44" s="19">
        <v>-1.2</v>
      </c>
      <c r="E44" s="19">
        <v>0</v>
      </c>
      <c r="F44" s="18">
        <v>0</v>
      </c>
    </row>
    <row r="45" spans="1:6" x14ac:dyDescent="0.2">
      <c r="A45" s="32">
        <v>58441</v>
      </c>
      <c r="B45" s="19">
        <f t="shared" si="3"/>
        <v>0.1</v>
      </c>
      <c r="C45" s="19">
        <v>-1.9</v>
      </c>
      <c r="D45" s="19">
        <v>-1.2</v>
      </c>
      <c r="E45" s="19">
        <v>0</v>
      </c>
      <c r="F45" s="18">
        <v>0.1</v>
      </c>
    </row>
    <row r="46" spans="1:6" x14ac:dyDescent="0.2">
      <c r="A46" s="32">
        <v>58807</v>
      </c>
      <c r="B46" s="19">
        <f t="shared" si="3"/>
        <v>0.3</v>
      </c>
      <c r="C46" s="19">
        <v>-1.9</v>
      </c>
      <c r="D46" s="19">
        <v>-1.2</v>
      </c>
      <c r="E46" s="19">
        <v>0</v>
      </c>
      <c r="F46" s="18">
        <v>0.3</v>
      </c>
    </row>
    <row r="47" spans="1:6" x14ac:dyDescent="0.2">
      <c r="A47" s="32">
        <v>59172</v>
      </c>
      <c r="B47" s="19">
        <f t="shared" si="3"/>
        <v>0.3</v>
      </c>
      <c r="C47" s="19">
        <v>-2</v>
      </c>
      <c r="D47" s="19">
        <v>-1.2</v>
      </c>
      <c r="E47" s="19">
        <v>0</v>
      </c>
      <c r="F47" s="18">
        <v>0.3</v>
      </c>
    </row>
    <row r="48" spans="1:6" x14ac:dyDescent="0.2">
      <c r="A48" s="32">
        <v>59537</v>
      </c>
      <c r="B48" s="19">
        <f t="shared" si="3"/>
        <v>0.4</v>
      </c>
      <c r="C48" s="19">
        <v>-2</v>
      </c>
      <c r="D48" s="19">
        <v>-1.2</v>
      </c>
      <c r="E48" s="19">
        <v>0</v>
      </c>
      <c r="F48" s="18">
        <v>0.4</v>
      </c>
    </row>
    <row r="49" spans="1:13" x14ac:dyDescent="0.2">
      <c r="A49" s="32">
        <v>59902</v>
      </c>
      <c r="B49" s="19">
        <f t="shared" si="3"/>
        <v>0.6</v>
      </c>
      <c r="C49" s="19">
        <v>-2</v>
      </c>
      <c r="D49" s="19">
        <v>-1.2</v>
      </c>
      <c r="E49" s="19">
        <v>0</v>
      </c>
      <c r="F49" s="18">
        <v>0.6</v>
      </c>
    </row>
    <row r="50" spans="1:13" x14ac:dyDescent="0.2">
      <c r="A50" s="32">
        <v>60268</v>
      </c>
      <c r="B50" s="19">
        <f t="shared" si="3"/>
        <v>0.7</v>
      </c>
      <c r="C50" s="19">
        <v>-2.1</v>
      </c>
      <c r="D50" s="19">
        <v>-1.2</v>
      </c>
      <c r="E50" s="19">
        <v>0</v>
      </c>
      <c r="F50" s="18">
        <v>0.7</v>
      </c>
    </row>
    <row r="51" spans="1:13" x14ac:dyDescent="0.2">
      <c r="A51" s="32">
        <v>60633</v>
      </c>
      <c r="B51" s="19">
        <f t="shared" si="3"/>
        <v>0.8</v>
      </c>
      <c r="C51" s="19">
        <v>-2.1</v>
      </c>
      <c r="D51" s="19">
        <v>-1.2</v>
      </c>
      <c r="E51" s="19">
        <v>0</v>
      </c>
      <c r="F51" s="18">
        <v>0.8</v>
      </c>
    </row>
    <row r="52" spans="1:13" x14ac:dyDescent="0.2">
      <c r="A52" s="32">
        <v>60998</v>
      </c>
      <c r="B52" s="19">
        <f t="shared" si="3"/>
        <v>0.8</v>
      </c>
      <c r="C52" s="19">
        <v>-2.1</v>
      </c>
      <c r="D52" s="19">
        <v>-1.3</v>
      </c>
      <c r="E52" s="19">
        <v>0</v>
      </c>
      <c r="F52" s="18">
        <v>0.8</v>
      </c>
    </row>
    <row r="53" spans="1:13" x14ac:dyDescent="0.2">
      <c r="A53" s="32">
        <v>61363</v>
      </c>
      <c r="B53" s="19">
        <f t="shared" si="3"/>
        <v>0.9</v>
      </c>
      <c r="C53" s="19">
        <v>-2.1</v>
      </c>
      <c r="D53" s="19">
        <v>-1.3</v>
      </c>
      <c r="E53" s="19">
        <v>0</v>
      </c>
      <c r="F53" s="18">
        <v>0.9</v>
      </c>
    </row>
    <row r="54" spans="1:13" x14ac:dyDescent="0.2">
      <c r="A54" s="32">
        <v>61729</v>
      </c>
      <c r="B54" s="19">
        <f t="shared" si="3"/>
        <v>1</v>
      </c>
      <c r="C54" s="19">
        <v>-2.2000000000000002</v>
      </c>
      <c r="D54" s="19">
        <v>-1.3</v>
      </c>
      <c r="E54" s="19">
        <v>0</v>
      </c>
      <c r="F54" s="18">
        <v>1</v>
      </c>
    </row>
    <row r="55" spans="1:13" x14ac:dyDescent="0.2">
      <c r="A55" s="32">
        <v>62094</v>
      </c>
      <c r="B55" s="19">
        <f t="shared" si="3"/>
        <v>1.1000000000000001</v>
      </c>
      <c r="C55" s="19">
        <v>-2.2999999999999998</v>
      </c>
      <c r="D55" s="19">
        <v>-1.3</v>
      </c>
      <c r="E55" s="19">
        <v>0</v>
      </c>
      <c r="F55" s="18">
        <v>1.1000000000000001</v>
      </c>
    </row>
    <row r="56" spans="1:13" x14ac:dyDescent="0.2">
      <c r="A56" s="32">
        <v>62459</v>
      </c>
      <c r="B56" s="19">
        <f t="shared" si="3"/>
        <v>1.1000000000000001</v>
      </c>
      <c r="C56" s="19">
        <v>-2.4</v>
      </c>
      <c r="D56" s="19">
        <v>-1.4</v>
      </c>
      <c r="E56" s="19">
        <v>0</v>
      </c>
      <c r="F56" s="18">
        <v>1.1000000000000001</v>
      </c>
    </row>
    <row r="57" spans="1:13" x14ac:dyDescent="0.2">
      <c r="A57" s="32">
        <v>62824</v>
      </c>
      <c r="B57" s="19">
        <f t="shared" si="3"/>
        <v>1.1000000000000001</v>
      </c>
      <c r="C57" s="19">
        <v>-2.4</v>
      </c>
      <c r="D57" s="19">
        <v>-1.5</v>
      </c>
      <c r="E57" s="19">
        <v>0</v>
      </c>
      <c r="F57" s="18">
        <v>1.1000000000000001</v>
      </c>
      <c r="M57" s="31"/>
    </row>
    <row r="58" spans="1:13" x14ac:dyDescent="0.2">
      <c r="A58" s="32">
        <v>63190</v>
      </c>
      <c r="B58" s="19">
        <f t="shared" si="3"/>
        <v>1.2</v>
      </c>
      <c r="C58" s="19">
        <v>-2.5</v>
      </c>
      <c r="D58" s="19">
        <v>-1.5</v>
      </c>
      <c r="E58" s="19">
        <v>0</v>
      </c>
      <c r="F58" s="18">
        <v>1.2</v>
      </c>
    </row>
    <row r="59" spans="1:13" x14ac:dyDescent="0.2">
      <c r="A59" s="32">
        <v>63555</v>
      </c>
      <c r="B59" s="19">
        <f t="shared" si="3"/>
        <v>1.3</v>
      </c>
      <c r="C59" s="19">
        <v>-2.6</v>
      </c>
      <c r="D59" s="19">
        <v>-1.6</v>
      </c>
      <c r="E59" s="19">
        <v>0</v>
      </c>
      <c r="F59" s="18">
        <v>1.3</v>
      </c>
      <c r="J59" s="31"/>
    </row>
    <row r="60" spans="1:13" x14ac:dyDescent="0.2">
      <c r="A60" s="32">
        <v>63920</v>
      </c>
      <c r="B60" s="19">
        <f t="shared" si="3"/>
        <v>1.3</v>
      </c>
      <c r="C60" s="19">
        <v>-2.7</v>
      </c>
      <c r="D60" s="19">
        <v>-1.7</v>
      </c>
      <c r="E60" s="19">
        <v>0</v>
      </c>
      <c r="F60" s="18">
        <v>1.3</v>
      </c>
    </row>
    <row r="61" spans="1:13" x14ac:dyDescent="0.2">
      <c r="A61" s="32">
        <v>64285</v>
      </c>
      <c r="B61" s="19">
        <f t="shared" si="3"/>
        <v>1.4</v>
      </c>
      <c r="C61" s="19">
        <v>-2.8</v>
      </c>
      <c r="D61" s="19">
        <v>-1.8</v>
      </c>
      <c r="E61" s="19">
        <v>0</v>
      </c>
      <c r="F61" s="18">
        <v>1.4</v>
      </c>
    </row>
    <row r="62" spans="1:13" x14ac:dyDescent="0.2">
      <c r="A62" s="32">
        <v>64651</v>
      </c>
      <c r="B62" s="19">
        <f t="shared" si="3"/>
        <v>1.4</v>
      </c>
      <c r="C62" s="19">
        <v>-3</v>
      </c>
      <c r="D62" s="19">
        <v>-1.8</v>
      </c>
      <c r="E62" s="19">
        <v>0</v>
      </c>
      <c r="F62" s="18">
        <v>1.4</v>
      </c>
    </row>
    <row r="63" spans="1:13" x14ac:dyDescent="0.2">
      <c r="A63" s="32">
        <v>65016</v>
      </c>
      <c r="B63" s="19">
        <f t="shared" si="3"/>
        <v>1.4</v>
      </c>
      <c r="C63" s="19">
        <v>-3.1</v>
      </c>
      <c r="D63" s="19">
        <v>-1.9</v>
      </c>
      <c r="E63" s="19">
        <v>0</v>
      </c>
      <c r="F63" s="18">
        <v>1.4</v>
      </c>
    </row>
    <row r="64" spans="1:13" x14ac:dyDescent="0.2">
      <c r="A64" s="32">
        <v>65381</v>
      </c>
      <c r="B64" s="19">
        <f t="shared" si="3"/>
        <v>1.5</v>
      </c>
      <c r="C64" s="19">
        <v>-3.2</v>
      </c>
      <c r="D64" s="19">
        <v>-2</v>
      </c>
      <c r="E64" s="19">
        <v>0</v>
      </c>
      <c r="F64" s="18">
        <v>1.5</v>
      </c>
    </row>
    <row r="65" spans="1:6" x14ac:dyDescent="0.2">
      <c r="A65" s="32">
        <v>65746</v>
      </c>
      <c r="B65" s="19">
        <f t="shared" si="3"/>
        <v>1.5</v>
      </c>
      <c r="C65" s="19">
        <v>-3.3</v>
      </c>
      <c r="D65" s="19">
        <v>-2.1</v>
      </c>
      <c r="E65" s="19">
        <v>0</v>
      </c>
      <c r="F65" s="18">
        <v>1.5</v>
      </c>
    </row>
    <row r="66" spans="1:6" x14ac:dyDescent="0.2">
      <c r="A66" s="26"/>
      <c r="B66" s="26"/>
      <c r="C66" s="19"/>
      <c r="D66" s="19"/>
      <c r="E66" s="19"/>
    </row>
    <row r="67" spans="1:6" x14ac:dyDescent="0.2">
      <c r="A67" s="26"/>
      <c r="B67" s="26"/>
      <c r="C67" s="19"/>
      <c r="D67" s="19"/>
      <c r="E67" s="19"/>
    </row>
    <row r="68" spans="1:6" x14ac:dyDescent="0.2">
      <c r="A68" s="26"/>
      <c r="B68" s="26"/>
      <c r="C68" s="19"/>
      <c r="D68" s="19"/>
      <c r="E68" s="19"/>
    </row>
    <row r="69" spans="1:6" x14ac:dyDescent="0.2">
      <c r="A69" s="26"/>
      <c r="B69" s="26"/>
      <c r="C69" s="19"/>
      <c r="D69" s="19"/>
      <c r="E69" s="19"/>
    </row>
    <row r="70" spans="1:6" x14ac:dyDescent="0.2">
      <c r="A70" s="26"/>
      <c r="B70" s="26"/>
      <c r="C70" s="19"/>
      <c r="D70" s="19"/>
      <c r="E70" s="19"/>
    </row>
    <row r="71" spans="1:6" x14ac:dyDescent="0.2">
      <c r="A71" s="26"/>
      <c r="B71" s="26"/>
      <c r="C71" s="19"/>
      <c r="D71" s="19"/>
      <c r="E71" s="19"/>
    </row>
    <row r="72" spans="1:6" x14ac:dyDescent="0.2">
      <c r="A72" s="26"/>
      <c r="B72" s="26"/>
      <c r="C72" s="19"/>
      <c r="D72" s="19"/>
      <c r="E72" s="19"/>
    </row>
    <row r="73" spans="1:6" x14ac:dyDescent="0.2">
      <c r="A73" s="26"/>
      <c r="B73" s="26"/>
      <c r="C73" s="19"/>
      <c r="D73" s="19"/>
      <c r="E73" s="19"/>
    </row>
    <row r="74" spans="1:6" x14ac:dyDescent="0.2">
      <c r="A74" s="26"/>
      <c r="B74" s="26"/>
      <c r="C74" s="19"/>
      <c r="D74" s="19"/>
      <c r="E74" s="19"/>
    </row>
    <row r="75" spans="1:6" x14ac:dyDescent="0.2">
      <c r="A75" s="26"/>
      <c r="B75" s="26"/>
      <c r="C75" s="19"/>
      <c r="D75" s="19"/>
      <c r="E75" s="19"/>
    </row>
    <row r="76" spans="1:6" x14ac:dyDescent="0.2">
      <c r="A76" s="26"/>
      <c r="B76" s="26"/>
      <c r="C76" s="19"/>
      <c r="D76" s="19"/>
      <c r="E76" s="19"/>
    </row>
    <row r="77" spans="1:6" x14ac:dyDescent="0.2">
      <c r="A77" s="26"/>
      <c r="B77" s="26"/>
      <c r="C77" s="19"/>
      <c r="D77" s="19"/>
      <c r="E77" s="19"/>
    </row>
    <row r="78" spans="1:6" x14ac:dyDescent="0.2">
      <c r="A78" s="26"/>
      <c r="B78" s="26"/>
      <c r="C78" s="19"/>
      <c r="D78" s="19"/>
      <c r="E78" s="19"/>
    </row>
    <row r="79" spans="1:6" x14ac:dyDescent="0.2">
      <c r="A79" s="26"/>
      <c r="B79" s="26"/>
      <c r="C79" s="19"/>
      <c r="D79" s="19"/>
      <c r="E79" s="19"/>
    </row>
    <row r="80" spans="1:6" x14ac:dyDescent="0.2">
      <c r="A80" s="26"/>
      <c r="B80" s="26"/>
      <c r="C80" s="19"/>
      <c r="D80" s="19"/>
      <c r="E80" s="19"/>
    </row>
    <row r="81" spans="1:5" x14ac:dyDescent="0.2">
      <c r="A81" s="26"/>
      <c r="B81" s="26"/>
      <c r="C81" s="19"/>
      <c r="D81" s="19"/>
      <c r="E81" s="19"/>
    </row>
    <row r="82" spans="1:5" x14ac:dyDescent="0.2">
      <c r="A82" s="26"/>
      <c r="B82" s="26"/>
      <c r="C82" s="19"/>
      <c r="D82" s="19"/>
      <c r="E82" s="19"/>
    </row>
    <row r="83" spans="1:5" x14ac:dyDescent="0.2">
      <c r="A83" s="26"/>
      <c r="B83" s="26"/>
      <c r="C83" s="19"/>
      <c r="D83" s="19"/>
      <c r="E83" s="19"/>
    </row>
    <row r="84" spans="1:5" x14ac:dyDescent="0.2">
      <c r="A84" s="26"/>
      <c r="B84" s="26"/>
      <c r="C84" s="19"/>
      <c r="D84" s="19"/>
      <c r="E84" s="19"/>
    </row>
    <row r="85" spans="1:5" x14ac:dyDescent="0.2">
      <c r="A85" s="26"/>
      <c r="B85" s="26"/>
      <c r="C85" s="19"/>
      <c r="D85" s="19"/>
      <c r="E85" s="19"/>
    </row>
    <row r="86" spans="1:5" x14ac:dyDescent="0.2">
      <c r="A86" s="26"/>
      <c r="B86" s="26"/>
      <c r="C86" s="19"/>
      <c r="D86" s="19"/>
      <c r="E86" s="19"/>
    </row>
    <row r="87" spans="1:5" x14ac:dyDescent="0.2">
      <c r="A87" s="26"/>
      <c r="B87" s="26"/>
      <c r="C87" s="19"/>
      <c r="D87" s="19"/>
      <c r="E87" s="19"/>
    </row>
    <row r="88" spans="1:5" x14ac:dyDescent="0.2">
      <c r="A88" s="26"/>
      <c r="B88" s="26"/>
      <c r="C88" s="19"/>
      <c r="D88" s="19"/>
      <c r="E88" s="19"/>
    </row>
    <row r="89" spans="1:5" x14ac:dyDescent="0.2">
      <c r="A89" s="26"/>
      <c r="B89" s="26"/>
      <c r="C89" s="19"/>
      <c r="D89" s="19"/>
      <c r="E89" s="19"/>
    </row>
    <row r="90" spans="1:5" x14ac:dyDescent="0.2">
      <c r="A90" s="26"/>
      <c r="B90" s="26"/>
      <c r="C90" s="19"/>
      <c r="D90" s="19"/>
      <c r="E90" s="19"/>
    </row>
    <row r="91" spans="1:5" x14ac:dyDescent="0.2">
      <c r="A91" s="26"/>
      <c r="B91" s="26"/>
      <c r="C91" s="19"/>
      <c r="D91" s="19"/>
      <c r="E91" s="19"/>
    </row>
    <row r="92" spans="1:5" x14ac:dyDescent="0.2">
      <c r="A92" s="26"/>
      <c r="B92" s="26"/>
      <c r="C92" s="19"/>
      <c r="D92" s="19"/>
      <c r="E92" s="19"/>
    </row>
    <row r="93" spans="1:5" x14ac:dyDescent="0.2">
      <c r="A93" s="26"/>
      <c r="B93" s="26"/>
      <c r="C93" s="19"/>
      <c r="D93" s="19"/>
      <c r="E93" s="19"/>
    </row>
    <row r="94" spans="1:5" x14ac:dyDescent="0.2">
      <c r="A94" s="26"/>
      <c r="B94" s="26"/>
      <c r="C94" s="19"/>
      <c r="D94" s="19"/>
      <c r="E94" s="19"/>
    </row>
    <row r="95" spans="1:5" x14ac:dyDescent="0.2">
      <c r="A95" s="26"/>
      <c r="B95" s="26"/>
      <c r="C95" s="19"/>
      <c r="D95" s="19"/>
      <c r="E95" s="19"/>
    </row>
    <row r="96" spans="1:5" x14ac:dyDescent="0.2">
      <c r="A96" s="26"/>
      <c r="B96" s="26"/>
      <c r="C96" s="19"/>
      <c r="D96" s="19"/>
      <c r="E96" s="19"/>
    </row>
    <row r="97" spans="1:5" x14ac:dyDescent="0.2">
      <c r="A97" s="26"/>
      <c r="B97" s="26"/>
      <c r="C97" s="19"/>
      <c r="D97" s="19"/>
      <c r="E97" s="19"/>
    </row>
    <row r="98" spans="1:5" x14ac:dyDescent="0.2">
      <c r="A98" s="26"/>
      <c r="B98" s="26"/>
      <c r="C98" s="19"/>
      <c r="D98" s="19"/>
      <c r="E98" s="19"/>
    </row>
    <row r="99" spans="1:5" x14ac:dyDescent="0.2">
      <c r="A99" s="26"/>
      <c r="B99" s="26"/>
      <c r="C99" s="19"/>
      <c r="D99" s="19"/>
      <c r="E99" s="19"/>
    </row>
    <row r="100" spans="1:5" x14ac:dyDescent="0.2">
      <c r="A100" s="26"/>
      <c r="B100" s="26"/>
      <c r="C100" s="19"/>
      <c r="D100" s="19"/>
      <c r="E100" s="19"/>
    </row>
    <row r="101" spans="1:5" x14ac:dyDescent="0.2">
      <c r="A101" s="26"/>
      <c r="B101" s="26"/>
      <c r="C101" s="19"/>
      <c r="D101" s="19"/>
      <c r="E101" s="19"/>
    </row>
    <row r="102" spans="1:5" x14ac:dyDescent="0.2">
      <c r="A102" s="26"/>
      <c r="B102" s="26"/>
      <c r="C102" s="19"/>
      <c r="D102" s="19"/>
      <c r="E102" s="19"/>
    </row>
    <row r="103" spans="1:5" x14ac:dyDescent="0.2">
      <c r="A103" s="26"/>
      <c r="B103" s="26"/>
      <c r="C103" s="19"/>
      <c r="D103" s="19"/>
      <c r="E103" s="19"/>
    </row>
    <row r="104" spans="1:5" x14ac:dyDescent="0.2">
      <c r="A104" s="26"/>
      <c r="B104" s="26"/>
      <c r="C104" s="19"/>
      <c r="D104" s="19"/>
      <c r="E104" s="19"/>
    </row>
    <row r="105" spans="1:5" x14ac:dyDescent="0.2">
      <c r="A105" s="26"/>
      <c r="B105" s="26"/>
      <c r="C105" s="19"/>
      <c r="D105" s="19"/>
      <c r="E105" s="19"/>
    </row>
    <row r="106" spans="1:5" x14ac:dyDescent="0.2">
      <c r="A106" s="26"/>
      <c r="B106" s="26"/>
      <c r="C106" s="19"/>
      <c r="D106" s="19"/>
      <c r="E106" s="19"/>
    </row>
    <row r="107" spans="1:5" x14ac:dyDescent="0.2">
      <c r="A107" s="26"/>
      <c r="B107" s="26"/>
      <c r="C107" s="19"/>
      <c r="D107" s="19"/>
      <c r="E107" s="19"/>
    </row>
    <row r="108" spans="1:5" x14ac:dyDescent="0.2">
      <c r="A108" s="26"/>
      <c r="B108" s="26"/>
      <c r="C108" s="19"/>
      <c r="D108" s="19"/>
      <c r="E108" s="19"/>
    </row>
    <row r="109" spans="1:5" x14ac:dyDescent="0.2">
      <c r="A109" s="26"/>
      <c r="B109" s="26"/>
      <c r="C109" s="19"/>
      <c r="D109" s="19"/>
      <c r="E109" s="19"/>
    </row>
    <row r="110" spans="1:5" x14ac:dyDescent="0.2">
      <c r="A110" s="26"/>
      <c r="B110" s="26"/>
      <c r="C110" s="19"/>
      <c r="D110" s="19"/>
      <c r="E110" s="19"/>
    </row>
    <row r="111" spans="1:5" x14ac:dyDescent="0.2">
      <c r="A111" s="26"/>
      <c r="B111" s="26"/>
      <c r="C111" s="19"/>
      <c r="D111" s="19"/>
      <c r="E111" s="19"/>
    </row>
    <row r="112" spans="1:5" x14ac:dyDescent="0.2">
      <c r="A112" s="26"/>
      <c r="B112" s="26"/>
      <c r="C112" s="19"/>
      <c r="D112" s="19"/>
      <c r="E112" s="19"/>
    </row>
    <row r="113" spans="1:5" x14ac:dyDescent="0.2">
      <c r="A113" s="26"/>
      <c r="B113" s="26"/>
      <c r="C113" s="19"/>
      <c r="D113" s="19"/>
      <c r="E113" s="19"/>
    </row>
    <row r="114" spans="1:5" x14ac:dyDescent="0.2">
      <c r="A114" s="26"/>
      <c r="B114" s="26"/>
      <c r="C114" s="19"/>
      <c r="D114" s="19"/>
      <c r="E114" s="19"/>
    </row>
    <row r="115" spans="1:5" x14ac:dyDescent="0.2">
      <c r="A115" s="26"/>
      <c r="B115" s="26"/>
      <c r="C115" s="19"/>
      <c r="D115" s="19"/>
      <c r="E115" s="19"/>
    </row>
    <row r="116" spans="1:5" x14ac:dyDescent="0.2">
      <c r="A116" s="26"/>
      <c r="B116" s="26"/>
      <c r="C116" s="19"/>
      <c r="D116" s="19"/>
      <c r="E116" s="19"/>
    </row>
    <row r="117" spans="1:5" x14ac:dyDescent="0.2">
      <c r="A117" s="26"/>
      <c r="B117" s="26"/>
      <c r="C117" s="19"/>
      <c r="D117" s="19"/>
      <c r="E117" s="19"/>
    </row>
    <row r="118" spans="1:5" x14ac:dyDescent="0.2">
      <c r="A118" s="26"/>
      <c r="B118" s="26"/>
      <c r="C118" s="19"/>
      <c r="D118" s="19"/>
      <c r="E118" s="19"/>
    </row>
    <row r="119" spans="1:5" x14ac:dyDescent="0.2">
      <c r="A119" s="26"/>
      <c r="B119" s="26"/>
      <c r="C119" s="19"/>
      <c r="D119" s="19"/>
      <c r="E119" s="19"/>
    </row>
    <row r="120" spans="1:5" x14ac:dyDescent="0.2">
      <c r="A120" s="26"/>
      <c r="B120" s="26"/>
      <c r="C120" s="19"/>
      <c r="D120" s="19"/>
      <c r="E120" s="19"/>
    </row>
    <row r="121" spans="1:5" x14ac:dyDescent="0.2">
      <c r="A121" s="26"/>
      <c r="B121" s="26"/>
      <c r="C121" s="19"/>
      <c r="D121" s="19"/>
      <c r="E121" s="19"/>
    </row>
    <row r="122" spans="1:5" x14ac:dyDescent="0.2">
      <c r="A122" s="26"/>
      <c r="B122" s="26"/>
      <c r="C122" s="19"/>
      <c r="D122" s="19"/>
      <c r="E122" s="19"/>
    </row>
    <row r="123" spans="1:5" x14ac:dyDescent="0.2">
      <c r="A123" s="26"/>
      <c r="B123" s="26"/>
      <c r="C123" s="19"/>
      <c r="D123" s="19"/>
      <c r="E123" s="19"/>
    </row>
    <row r="124" spans="1:5" x14ac:dyDescent="0.2">
      <c r="A124" s="26"/>
      <c r="B124" s="26"/>
      <c r="C124" s="19"/>
      <c r="D124" s="19"/>
      <c r="E124" s="19"/>
    </row>
    <row r="125" spans="1:5" x14ac:dyDescent="0.2">
      <c r="A125" s="26"/>
      <c r="B125" s="26"/>
      <c r="C125" s="19"/>
      <c r="D125" s="19"/>
      <c r="E125" s="19"/>
    </row>
    <row r="126" spans="1:5" x14ac:dyDescent="0.2">
      <c r="A126" s="26"/>
      <c r="B126" s="26"/>
      <c r="C126" s="19"/>
      <c r="D126" s="19"/>
      <c r="E126" s="19"/>
    </row>
    <row r="127" spans="1:5" x14ac:dyDescent="0.2">
      <c r="A127" s="26"/>
      <c r="B127" s="26"/>
      <c r="C127" s="19"/>
      <c r="D127" s="19"/>
      <c r="E127" s="19"/>
    </row>
    <row r="128" spans="1:5" x14ac:dyDescent="0.2">
      <c r="A128" s="26"/>
      <c r="B128" s="26"/>
      <c r="C128" s="19"/>
      <c r="D128" s="19"/>
      <c r="E128" s="19"/>
    </row>
    <row r="129" spans="1:5" x14ac:dyDescent="0.2">
      <c r="A129" s="26"/>
      <c r="B129" s="26"/>
      <c r="C129" s="19"/>
      <c r="D129" s="19"/>
      <c r="E129" s="19"/>
    </row>
    <row r="130" spans="1:5" x14ac:dyDescent="0.2">
      <c r="A130" s="26"/>
      <c r="B130" s="26"/>
      <c r="C130" s="19"/>
      <c r="D130" s="19"/>
      <c r="E130" s="19"/>
    </row>
    <row r="131" spans="1:5" x14ac:dyDescent="0.2">
      <c r="A131" s="26"/>
      <c r="B131" s="26"/>
      <c r="C131" s="19"/>
      <c r="D131" s="19"/>
      <c r="E131" s="19"/>
    </row>
    <row r="132" spans="1:5" x14ac:dyDescent="0.2">
      <c r="A132" s="26"/>
      <c r="B132" s="26"/>
      <c r="C132" s="19"/>
      <c r="D132" s="19"/>
      <c r="E132" s="19"/>
    </row>
    <row r="133" spans="1:5" x14ac:dyDescent="0.2">
      <c r="A133" s="26"/>
      <c r="B133" s="26"/>
      <c r="C133" s="19"/>
      <c r="D133" s="19"/>
      <c r="E133" s="19"/>
    </row>
    <row r="134" spans="1:5" x14ac:dyDescent="0.2">
      <c r="A134" s="26"/>
      <c r="B134" s="26"/>
      <c r="C134" s="19"/>
      <c r="D134" s="19"/>
      <c r="E134" s="19"/>
    </row>
    <row r="135" spans="1:5" x14ac:dyDescent="0.2">
      <c r="A135" s="26"/>
      <c r="B135" s="26"/>
      <c r="C135" s="19"/>
      <c r="D135" s="19"/>
      <c r="E135" s="19"/>
    </row>
    <row r="136" spans="1:5" x14ac:dyDescent="0.2">
      <c r="A136" s="26"/>
      <c r="B136" s="26"/>
      <c r="C136" s="19"/>
      <c r="D136" s="19"/>
      <c r="E136" s="19"/>
    </row>
    <row r="137" spans="1:5" x14ac:dyDescent="0.2">
      <c r="A137" s="26"/>
      <c r="B137" s="26"/>
      <c r="C137" s="19"/>
      <c r="D137" s="19"/>
      <c r="E137" s="19"/>
    </row>
    <row r="138" spans="1:5" x14ac:dyDescent="0.2">
      <c r="A138" s="26"/>
      <c r="B138" s="26"/>
      <c r="C138" s="19"/>
      <c r="D138" s="19"/>
      <c r="E138" s="19"/>
    </row>
    <row r="139" spans="1:5" x14ac:dyDescent="0.2">
      <c r="A139" s="26"/>
      <c r="B139" s="26"/>
      <c r="C139" s="19"/>
      <c r="D139" s="19"/>
      <c r="E139" s="19"/>
    </row>
    <row r="140" spans="1:5" x14ac:dyDescent="0.2">
      <c r="A140" s="26"/>
      <c r="B140" s="26"/>
      <c r="C140" s="19"/>
      <c r="D140" s="19"/>
      <c r="E140" s="19"/>
    </row>
    <row r="141" spans="1:5" x14ac:dyDescent="0.2">
      <c r="A141" s="26"/>
      <c r="B141" s="26"/>
      <c r="C141" s="19"/>
      <c r="D141" s="19"/>
      <c r="E141" s="19"/>
    </row>
    <row r="142" spans="1:5" x14ac:dyDescent="0.2">
      <c r="A142" s="26"/>
      <c r="B142" s="26"/>
      <c r="C142" s="19"/>
      <c r="D142" s="19"/>
      <c r="E142" s="19"/>
    </row>
    <row r="143" spans="1:5" x14ac:dyDescent="0.2">
      <c r="A143" s="26"/>
      <c r="B143" s="26"/>
      <c r="C143" s="19"/>
      <c r="D143" s="19"/>
      <c r="E143" s="19"/>
    </row>
    <row r="144" spans="1:5" x14ac:dyDescent="0.2">
      <c r="A144" s="26"/>
      <c r="B144" s="26"/>
      <c r="C144" s="19"/>
      <c r="D144" s="19"/>
      <c r="E144" s="19"/>
    </row>
    <row r="145" spans="1:5" x14ac:dyDescent="0.2">
      <c r="A145" s="26"/>
      <c r="B145" s="26"/>
      <c r="C145" s="19"/>
      <c r="D145" s="19"/>
      <c r="E145" s="19"/>
    </row>
    <row r="146" spans="1:5" x14ac:dyDescent="0.2">
      <c r="A146" s="26"/>
      <c r="B146" s="26"/>
      <c r="C146" s="19"/>
      <c r="D146" s="19"/>
      <c r="E146" s="19"/>
    </row>
    <row r="147" spans="1:5" x14ac:dyDescent="0.2">
      <c r="A147" s="26"/>
      <c r="B147" s="26"/>
      <c r="C147" s="19"/>
      <c r="D147" s="19"/>
      <c r="E147" s="19"/>
    </row>
    <row r="148" spans="1:5" x14ac:dyDescent="0.2">
      <c r="A148" s="26"/>
      <c r="B148" s="26"/>
      <c r="C148" s="19"/>
      <c r="D148" s="19"/>
      <c r="E148" s="19"/>
    </row>
    <row r="149" spans="1:5" x14ac:dyDescent="0.2">
      <c r="A149" s="26"/>
      <c r="B149" s="26"/>
      <c r="C149" s="19"/>
      <c r="D149" s="19"/>
      <c r="E149" s="19"/>
    </row>
    <row r="150" spans="1:5" x14ac:dyDescent="0.2">
      <c r="A150" s="26"/>
      <c r="B150" s="26"/>
      <c r="C150" s="19"/>
      <c r="D150" s="19"/>
      <c r="E150" s="19"/>
    </row>
    <row r="151" spans="1:5" x14ac:dyDescent="0.2">
      <c r="A151" s="26"/>
      <c r="B151" s="26"/>
      <c r="C151" s="19"/>
      <c r="D151" s="19"/>
      <c r="E151" s="19"/>
    </row>
    <row r="152" spans="1:5" x14ac:dyDescent="0.2">
      <c r="A152" s="26"/>
      <c r="B152" s="26"/>
      <c r="C152" s="19"/>
      <c r="D152" s="19"/>
      <c r="E152" s="19"/>
    </row>
    <row r="153" spans="1:5" x14ac:dyDescent="0.2">
      <c r="A153" s="26"/>
      <c r="B153" s="26"/>
      <c r="C153" s="19"/>
      <c r="D153" s="19"/>
      <c r="E153" s="19"/>
    </row>
    <row r="154" spans="1:5" x14ac:dyDescent="0.2">
      <c r="A154" s="26"/>
      <c r="B154" s="26"/>
      <c r="C154" s="19"/>
      <c r="D154" s="19"/>
      <c r="E154" s="19"/>
    </row>
    <row r="155" spans="1:5" x14ac:dyDescent="0.2">
      <c r="A155" s="26"/>
      <c r="B155" s="26"/>
      <c r="C155" s="19"/>
      <c r="D155" s="19"/>
      <c r="E155" s="19"/>
    </row>
    <row r="156" spans="1:5" x14ac:dyDescent="0.2">
      <c r="A156" s="26"/>
      <c r="B156" s="26"/>
      <c r="C156" s="19"/>
      <c r="D156" s="19"/>
      <c r="E156" s="19"/>
    </row>
    <row r="157" spans="1:5" x14ac:dyDescent="0.2">
      <c r="A157" s="26"/>
      <c r="B157" s="26"/>
      <c r="C157" s="19"/>
      <c r="D157" s="19"/>
      <c r="E157" s="19"/>
    </row>
    <row r="158" spans="1:5" x14ac:dyDescent="0.2">
      <c r="A158" s="26"/>
      <c r="B158" s="26"/>
      <c r="C158" s="19"/>
      <c r="D158" s="19"/>
      <c r="E158" s="19"/>
    </row>
    <row r="159" spans="1:5" x14ac:dyDescent="0.2">
      <c r="A159" s="26"/>
      <c r="B159" s="26"/>
      <c r="C159" s="19"/>
      <c r="D159" s="19"/>
      <c r="E159" s="19"/>
    </row>
    <row r="160" spans="1:5" x14ac:dyDescent="0.2">
      <c r="A160" s="26"/>
      <c r="B160" s="26"/>
      <c r="C160" s="19"/>
      <c r="D160" s="19"/>
      <c r="E160" s="19"/>
    </row>
    <row r="161" spans="1:5" x14ac:dyDescent="0.2">
      <c r="A161" s="26"/>
      <c r="B161" s="26"/>
      <c r="C161" s="19"/>
      <c r="D161" s="19"/>
      <c r="E161" s="19"/>
    </row>
    <row r="162" spans="1:5" x14ac:dyDescent="0.2">
      <c r="A162" s="26"/>
      <c r="B162" s="26"/>
      <c r="C162" s="19"/>
      <c r="D162" s="19"/>
      <c r="E162" s="19"/>
    </row>
    <row r="163" spans="1:5" x14ac:dyDescent="0.2">
      <c r="A163" s="26"/>
      <c r="B163" s="26"/>
      <c r="C163" s="19"/>
      <c r="D163" s="19"/>
      <c r="E163" s="19"/>
    </row>
    <row r="164" spans="1:5" x14ac:dyDescent="0.2">
      <c r="A164" s="26"/>
      <c r="B164" s="26"/>
      <c r="C164" s="19"/>
      <c r="D164" s="19"/>
      <c r="E164" s="19"/>
    </row>
    <row r="165" spans="1:5" x14ac:dyDescent="0.2">
      <c r="A165" s="26"/>
      <c r="B165" s="26"/>
      <c r="C165" s="19"/>
      <c r="D165" s="19"/>
      <c r="E165" s="19"/>
    </row>
    <row r="166" spans="1:5" x14ac:dyDescent="0.2">
      <c r="A166" s="26"/>
      <c r="B166" s="26"/>
      <c r="C166" s="19"/>
      <c r="D166" s="19"/>
      <c r="E166" s="19"/>
    </row>
    <row r="167" spans="1:5" x14ac:dyDescent="0.2">
      <c r="A167" s="26"/>
      <c r="B167" s="26"/>
      <c r="C167" s="19"/>
      <c r="D167" s="19"/>
      <c r="E167" s="19"/>
    </row>
    <row r="168" spans="1:5" x14ac:dyDescent="0.2">
      <c r="A168" s="26"/>
      <c r="B168" s="26"/>
      <c r="C168" s="19"/>
      <c r="D168" s="19"/>
      <c r="E168" s="19"/>
    </row>
    <row r="169" spans="1:5" x14ac:dyDescent="0.2">
      <c r="A169" s="26"/>
      <c r="B169" s="26"/>
      <c r="C169" s="19"/>
      <c r="D169" s="19"/>
      <c r="E169" s="19"/>
    </row>
    <row r="170" spans="1:5" x14ac:dyDescent="0.2">
      <c r="A170" s="26"/>
      <c r="B170" s="26"/>
      <c r="C170" s="19"/>
      <c r="D170" s="19"/>
      <c r="E170" s="19"/>
    </row>
    <row r="171" spans="1:5" x14ac:dyDescent="0.2">
      <c r="A171" s="26"/>
      <c r="B171" s="26"/>
      <c r="C171" s="19"/>
      <c r="D171" s="19"/>
      <c r="E171" s="19"/>
    </row>
    <row r="172" spans="1:5" x14ac:dyDescent="0.2">
      <c r="A172" s="26"/>
      <c r="B172" s="26"/>
      <c r="C172" s="19"/>
      <c r="D172" s="19"/>
      <c r="E172" s="19"/>
    </row>
    <row r="173" spans="1:5" x14ac:dyDescent="0.2">
      <c r="A173" s="26"/>
      <c r="B173" s="26"/>
      <c r="C173" s="19"/>
      <c r="D173" s="19"/>
      <c r="E173" s="19"/>
    </row>
    <row r="174" spans="1:5" x14ac:dyDescent="0.2">
      <c r="A174" s="26"/>
      <c r="B174" s="26"/>
      <c r="C174" s="19"/>
      <c r="D174" s="19"/>
      <c r="E174" s="19"/>
    </row>
    <row r="175" spans="1:5" x14ac:dyDescent="0.2">
      <c r="A175" s="26"/>
      <c r="B175" s="26"/>
      <c r="C175" s="19"/>
      <c r="D175" s="19"/>
      <c r="E175" s="19"/>
    </row>
    <row r="176" spans="1:5" x14ac:dyDescent="0.2">
      <c r="A176" s="26"/>
      <c r="B176" s="26"/>
      <c r="C176" s="19"/>
      <c r="D176" s="19"/>
      <c r="E176" s="19"/>
    </row>
    <row r="177" spans="1:5" x14ac:dyDescent="0.2">
      <c r="A177" s="26"/>
      <c r="B177" s="26"/>
      <c r="C177" s="19"/>
      <c r="D177" s="19"/>
      <c r="E177" s="19"/>
    </row>
    <row r="178" spans="1:5" x14ac:dyDescent="0.2">
      <c r="A178" s="26"/>
      <c r="B178" s="26"/>
      <c r="C178" s="19"/>
      <c r="D178" s="19"/>
      <c r="E178" s="19"/>
    </row>
    <row r="179" spans="1:5" x14ac:dyDescent="0.2">
      <c r="A179" s="26"/>
      <c r="B179" s="26"/>
      <c r="C179" s="19"/>
      <c r="D179" s="19"/>
      <c r="E179" s="19"/>
    </row>
    <row r="180" spans="1:5" x14ac:dyDescent="0.2">
      <c r="A180" s="26"/>
      <c r="B180" s="26"/>
      <c r="C180" s="19"/>
      <c r="D180" s="19"/>
      <c r="E180" s="19"/>
    </row>
    <row r="181" spans="1:5" x14ac:dyDescent="0.2">
      <c r="A181" s="26"/>
      <c r="B181" s="26"/>
      <c r="C181" s="19"/>
      <c r="D181" s="19"/>
      <c r="E181" s="19"/>
    </row>
    <row r="182" spans="1:5" x14ac:dyDescent="0.2">
      <c r="A182" s="26"/>
      <c r="B182" s="26"/>
      <c r="C182" s="19"/>
      <c r="D182" s="19"/>
      <c r="E182" s="19"/>
    </row>
    <row r="183" spans="1:5" x14ac:dyDescent="0.2">
      <c r="A183" s="26"/>
      <c r="B183" s="26"/>
      <c r="C183" s="19"/>
      <c r="D183" s="19"/>
      <c r="E183" s="19"/>
    </row>
    <row r="184" spans="1:5" x14ac:dyDescent="0.2">
      <c r="A184" s="26"/>
      <c r="B184" s="26"/>
      <c r="C184" s="19"/>
      <c r="D184" s="19"/>
      <c r="E184" s="19"/>
    </row>
    <row r="185" spans="1:5" x14ac:dyDescent="0.2">
      <c r="A185" s="26"/>
      <c r="B185" s="26"/>
      <c r="C185" s="19"/>
      <c r="D185" s="19"/>
      <c r="E185" s="19"/>
    </row>
    <row r="186" spans="1:5" x14ac:dyDescent="0.2">
      <c r="A186" s="26"/>
      <c r="B186" s="26"/>
      <c r="C186" s="19"/>
      <c r="D186" s="19"/>
      <c r="E186" s="19"/>
    </row>
    <row r="187" spans="1:5" x14ac:dyDescent="0.2">
      <c r="A187" s="26"/>
      <c r="B187" s="26"/>
      <c r="C187" s="19"/>
      <c r="D187" s="19"/>
      <c r="E187" s="19"/>
    </row>
    <row r="188" spans="1:5" x14ac:dyDescent="0.2">
      <c r="A188" s="26"/>
      <c r="B188" s="26"/>
      <c r="C188" s="19"/>
      <c r="D188" s="19"/>
      <c r="E188" s="19"/>
    </row>
    <row r="189" spans="1:5" x14ac:dyDescent="0.2">
      <c r="A189" s="26"/>
      <c r="B189" s="26"/>
      <c r="C189" s="19"/>
      <c r="D189" s="19"/>
      <c r="E189" s="19"/>
    </row>
    <row r="190" spans="1:5" x14ac:dyDescent="0.2">
      <c r="A190" s="26"/>
      <c r="B190" s="26"/>
      <c r="C190" s="19"/>
      <c r="D190" s="19"/>
      <c r="E190" s="19"/>
    </row>
    <row r="191" spans="1:5" x14ac:dyDescent="0.2">
      <c r="A191" s="26"/>
      <c r="B191" s="26"/>
      <c r="C191" s="19"/>
      <c r="D191" s="19"/>
      <c r="E191" s="19"/>
    </row>
    <row r="192" spans="1:5" x14ac:dyDescent="0.2">
      <c r="A192" s="26"/>
      <c r="B192" s="26"/>
      <c r="C192" s="19"/>
      <c r="D192" s="19"/>
      <c r="E192" s="19"/>
    </row>
    <row r="193" spans="1:5" x14ac:dyDescent="0.2">
      <c r="A193" s="26"/>
      <c r="B193" s="26"/>
      <c r="C193" s="19"/>
      <c r="D193" s="19"/>
      <c r="E193" s="19"/>
    </row>
    <row r="194" spans="1:5" x14ac:dyDescent="0.2">
      <c r="A194" s="26"/>
      <c r="B194" s="26"/>
      <c r="C194" s="19"/>
      <c r="D194" s="19"/>
      <c r="E194" s="19"/>
    </row>
    <row r="195" spans="1:5" x14ac:dyDescent="0.2">
      <c r="A195" s="26"/>
      <c r="B195" s="26"/>
      <c r="C195" s="19"/>
      <c r="D195" s="19"/>
      <c r="E195" s="19"/>
    </row>
    <row r="196" spans="1:5" x14ac:dyDescent="0.2">
      <c r="A196" s="26"/>
      <c r="B196" s="26"/>
      <c r="C196" s="19"/>
      <c r="D196" s="19"/>
      <c r="E196" s="19"/>
    </row>
    <row r="197" spans="1:5" x14ac:dyDescent="0.2">
      <c r="A197" s="26"/>
      <c r="B197" s="26"/>
      <c r="C197" s="19"/>
      <c r="D197" s="19"/>
      <c r="E197" s="19"/>
    </row>
    <row r="198" spans="1:5" x14ac:dyDescent="0.2">
      <c r="A198" s="26"/>
      <c r="B198" s="26"/>
      <c r="C198" s="19"/>
      <c r="D198" s="19"/>
      <c r="E198" s="19"/>
    </row>
    <row r="199" spans="1:5" x14ac:dyDescent="0.2">
      <c r="A199" s="26"/>
      <c r="B199" s="26"/>
      <c r="C199" s="19"/>
      <c r="D199" s="19"/>
      <c r="E199" s="19"/>
    </row>
    <row r="200" spans="1:5" x14ac:dyDescent="0.2">
      <c r="A200" s="26"/>
      <c r="B200" s="26"/>
      <c r="C200" s="19"/>
      <c r="D200" s="19"/>
      <c r="E200" s="19"/>
    </row>
    <row r="201" spans="1:5" x14ac:dyDescent="0.2">
      <c r="A201" s="26"/>
      <c r="B201" s="26"/>
      <c r="C201" s="19"/>
      <c r="D201" s="19"/>
      <c r="E201" s="19"/>
    </row>
  </sheetData>
  <hyperlinks>
    <hyperlink ref="A2" location="Indhold!A1" display="Retur til forside"/>
  </hyperlinks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37" width="8.85546875" style="18" customWidth="1"/>
    <col min="38" max="16384" width="8.85546875" style="18"/>
  </cols>
  <sheetData>
    <row r="1" spans="1:4" s="15" customFormat="1" ht="37.15" customHeight="1" x14ac:dyDescent="0.2">
      <c r="A1" s="27" t="s">
        <v>57</v>
      </c>
      <c r="B1" s="16" t="s">
        <v>58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4</v>
      </c>
      <c r="C4" s="21" t="s">
        <v>65</v>
      </c>
      <c r="D4" s="21" t="s">
        <v>63</v>
      </c>
    </row>
    <row r="5" spans="1:4" x14ac:dyDescent="0.2">
      <c r="A5" s="23">
        <v>42005</v>
      </c>
      <c r="B5" s="19">
        <v>-2.322577182627565</v>
      </c>
      <c r="C5" s="19">
        <v>-2.322577182627565</v>
      </c>
      <c r="D5" s="19">
        <v>0</v>
      </c>
    </row>
    <row r="6" spans="1:4" x14ac:dyDescent="0.2">
      <c r="A6" s="23">
        <v>42370</v>
      </c>
      <c r="B6" s="19">
        <v>0.40714112799390872</v>
      </c>
      <c r="C6" s="19">
        <v>0.40714112799390872</v>
      </c>
      <c r="D6" s="19">
        <v>0</v>
      </c>
    </row>
    <row r="7" spans="1:4" x14ac:dyDescent="0.2">
      <c r="A7" s="23">
        <v>42736</v>
      </c>
      <c r="B7" s="19">
        <v>1.7097050902346873</v>
      </c>
      <c r="C7" s="19">
        <v>1.7097050902346873</v>
      </c>
      <c r="D7" s="19">
        <v>0</v>
      </c>
    </row>
    <row r="8" spans="1:4" x14ac:dyDescent="0.2">
      <c r="A8" s="23">
        <v>43101</v>
      </c>
      <c r="B8" s="19">
        <v>0.36574342128112641</v>
      </c>
      <c r="C8" s="19">
        <v>0.36574342128112641</v>
      </c>
      <c r="D8" s="19">
        <v>0</v>
      </c>
    </row>
    <row r="9" spans="1:4" x14ac:dyDescent="0.2">
      <c r="A9" s="23">
        <v>43466</v>
      </c>
      <c r="B9" s="19">
        <v>3.5039556570986057</v>
      </c>
      <c r="C9" s="19">
        <v>3.5039556570986057</v>
      </c>
      <c r="D9" s="19">
        <v>0</v>
      </c>
    </row>
    <row r="10" spans="1:4" x14ac:dyDescent="0.2">
      <c r="A10" s="23">
        <v>43831</v>
      </c>
      <c r="B10" s="19">
        <v>-4.522146317881619</v>
      </c>
      <c r="C10" s="19">
        <v>-4.522146317881619</v>
      </c>
      <c r="D10" s="19">
        <v>0</v>
      </c>
    </row>
    <row r="11" spans="1:4" x14ac:dyDescent="0.2">
      <c r="A11" s="23">
        <v>44197</v>
      </c>
      <c r="B11" s="19">
        <v>-2.5159090706561384</v>
      </c>
      <c r="C11" s="19">
        <v>-2.5159090706561384</v>
      </c>
      <c r="D11" s="19">
        <v>0</v>
      </c>
    </row>
    <row r="12" spans="1:4" x14ac:dyDescent="0.2">
      <c r="A12" s="23">
        <v>44562</v>
      </c>
      <c r="B12" s="19">
        <v>-2.037162709711275</v>
      </c>
      <c r="C12" s="19">
        <v>-2.037162709711275</v>
      </c>
      <c r="D12" s="19">
        <v>0</v>
      </c>
    </row>
    <row r="13" spans="1:4" x14ac:dyDescent="0.2">
      <c r="A13" s="23">
        <v>44927</v>
      </c>
      <c r="B13" s="19">
        <v>-1.282348517396932</v>
      </c>
      <c r="C13" s="19">
        <v>-1.282348517396932</v>
      </c>
      <c r="D13" s="19">
        <v>0</v>
      </c>
    </row>
    <row r="14" spans="1:4" x14ac:dyDescent="0.2">
      <c r="A14" s="23">
        <v>45292</v>
      </c>
      <c r="B14" s="19">
        <v>-0.44660985097644051</v>
      </c>
      <c r="C14" s="19">
        <v>-0.44660985097644051</v>
      </c>
      <c r="D14" s="19">
        <v>0</v>
      </c>
    </row>
    <row r="15" spans="1:4" x14ac:dyDescent="0.2">
      <c r="A15" s="23">
        <v>45658</v>
      </c>
      <c r="B15" s="19">
        <v>-0.38660068471889403</v>
      </c>
      <c r="C15" s="19">
        <v>-0.38660068471889403</v>
      </c>
      <c r="D15" s="19">
        <v>0</v>
      </c>
    </row>
    <row r="16" spans="1:4" x14ac:dyDescent="0.2">
      <c r="A16" s="23">
        <v>46023</v>
      </c>
      <c r="B16" s="19">
        <v>-0.38669135407667177</v>
      </c>
      <c r="C16" s="19">
        <v>-0.38669135407667177</v>
      </c>
      <c r="D16" s="19">
        <v>0</v>
      </c>
    </row>
    <row r="17" spans="1:4" x14ac:dyDescent="0.2">
      <c r="A17" s="23">
        <v>46388</v>
      </c>
      <c r="B17" s="19">
        <v>-0.29665847425561592</v>
      </c>
      <c r="C17" s="19">
        <v>-0.29665847425561592</v>
      </c>
      <c r="D17" s="19">
        <v>0</v>
      </c>
    </row>
    <row r="18" spans="1:4" x14ac:dyDescent="0.2">
      <c r="A18" s="23">
        <v>46753</v>
      </c>
      <c r="B18" s="19">
        <v>-0.36161349912801433</v>
      </c>
      <c r="C18" s="19">
        <v>-0.36161349912801433</v>
      </c>
      <c r="D18" s="19">
        <v>0</v>
      </c>
    </row>
    <row r="19" spans="1:4" x14ac:dyDescent="0.2">
      <c r="A19" s="23">
        <v>47119</v>
      </c>
      <c r="B19" s="19">
        <v>-0.41753833918393018</v>
      </c>
      <c r="C19" s="19">
        <v>-0.41753833918393018</v>
      </c>
      <c r="D19" s="19">
        <v>0</v>
      </c>
    </row>
    <row r="20" spans="1:4" x14ac:dyDescent="0.2">
      <c r="A20" s="23">
        <v>47484</v>
      </c>
      <c r="B20" s="19">
        <v>-0.2893036188557318</v>
      </c>
      <c r="C20" s="19">
        <v>-0.2893036188557318</v>
      </c>
      <c r="D20" s="19">
        <v>0</v>
      </c>
    </row>
    <row r="21" spans="1:4" x14ac:dyDescent="0.2">
      <c r="A21" s="23">
        <v>47849</v>
      </c>
      <c r="B21" s="19">
        <v>-0.24790018017795068</v>
      </c>
      <c r="C21" s="19">
        <v>-0.24790018017795068</v>
      </c>
      <c r="D21" s="19">
        <v>0</v>
      </c>
    </row>
    <row r="22" spans="1:4" x14ac:dyDescent="0.2">
      <c r="A22" s="23">
        <v>48214</v>
      </c>
      <c r="B22" s="19">
        <v>-0.31021829948738266</v>
      </c>
      <c r="C22" s="19">
        <v>-0.31021829948738266</v>
      </c>
      <c r="D22" s="19">
        <v>0</v>
      </c>
    </row>
    <row r="23" spans="1:4" x14ac:dyDescent="0.2">
      <c r="A23" s="23">
        <v>48580</v>
      </c>
      <c r="B23" s="19">
        <v>-0.39989859616094259</v>
      </c>
      <c r="C23" s="19">
        <v>-0.39989859616094259</v>
      </c>
      <c r="D23" s="19">
        <v>0</v>
      </c>
    </row>
    <row r="24" spans="1:4" x14ac:dyDescent="0.2">
      <c r="A24" s="23">
        <v>48945</v>
      </c>
      <c r="B24" s="19">
        <v>-0.52711311756264256</v>
      </c>
      <c r="C24" s="19">
        <v>-0.52711311756264256</v>
      </c>
      <c r="D24" s="19">
        <v>0</v>
      </c>
    </row>
    <row r="25" spans="1:4" x14ac:dyDescent="0.2">
      <c r="A25" s="23">
        <v>49310</v>
      </c>
      <c r="B25" s="19">
        <v>-0.4598252603296783</v>
      </c>
      <c r="C25" s="19">
        <v>-0.4598252603296783</v>
      </c>
      <c r="D25" s="19">
        <v>0</v>
      </c>
    </row>
    <row r="26" spans="1:4" x14ac:dyDescent="0.2">
      <c r="A26" s="23">
        <v>49675</v>
      </c>
      <c r="B26" s="19">
        <v>-0.25494219017164316</v>
      </c>
      <c r="C26" s="19">
        <v>-0.25494219017164316</v>
      </c>
      <c r="D26" s="19">
        <v>0</v>
      </c>
    </row>
    <row r="27" spans="1:4" x14ac:dyDescent="0.2">
      <c r="A27" s="23">
        <v>50041</v>
      </c>
      <c r="B27" s="19">
        <v>-0.25238323140853991</v>
      </c>
      <c r="C27" s="19">
        <v>-0.25238323140853991</v>
      </c>
      <c r="D27" s="19">
        <v>0</v>
      </c>
    </row>
    <row r="28" spans="1:4" x14ac:dyDescent="0.2">
      <c r="A28" s="23">
        <v>50406</v>
      </c>
      <c r="B28" s="19">
        <v>-0.24739013363012241</v>
      </c>
      <c r="C28" s="19">
        <v>-0.24739013363012241</v>
      </c>
      <c r="D28" s="19">
        <v>0</v>
      </c>
    </row>
    <row r="29" spans="1:4" x14ac:dyDescent="0.2">
      <c r="A29" s="23">
        <v>50771</v>
      </c>
      <c r="B29" s="19">
        <v>-0.19362942611105852</v>
      </c>
      <c r="C29" s="19">
        <v>-0.19362942611105852</v>
      </c>
      <c r="D29" s="19">
        <v>0</v>
      </c>
    </row>
    <row r="30" spans="1:4" x14ac:dyDescent="0.2">
      <c r="A30" s="23">
        <v>51136</v>
      </c>
      <c r="B30" s="19">
        <v>-0.13835144912505318</v>
      </c>
      <c r="C30" s="19">
        <v>-0.13835144912505318</v>
      </c>
      <c r="D30" s="19">
        <v>0</v>
      </c>
    </row>
    <row r="31" spans="1:4" x14ac:dyDescent="0.2">
      <c r="A31" s="23">
        <v>51502</v>
      </c>
      <c r="B31" s="19">
        <v>-0.1534898455656713</v>
      </c>
      <c r="C31" s="19">
        <v>-0.1534898455656713</v>
      </c>
      <c r="D31" s="19">
        <v>0</v>
      </c>
    </row>
    <row r="32" spans="1:4" x14ac:dyDescent="0.2">
      <c r="A32" s="23">
        <v>51867</v>
      </c>
      <c r="B32" s="19">
        <v>-0.19908860912590359</v>
      </c>
      <c r="C32" s="19">
        <v>-0.19908860912590359</v>
      </c>
      <c r="D32" s="19">
        <v>0</v>
      </c>
    </row>
    <row r="33" spans="1:4" x14ac:dyDescent="0.2">
      <c r="A33" s="23">
        <v>52232</v>
      </c>
      <c r="B33" s="19">
        <v>-0.16033080638430622</v>
      </c>
      <c r="C33" s="19">
        <v>-0.16033080638430622</v>
      </c>
      <c r="D33" s="19">
        <v>0</v>
      </c>
    </row>
    <row r="34" spans="1:4" x14ac:dyDescent="0.2">
      <c r="A34" s="23">
        <v>52597</v>
      </c>
      <c r="B34" s="19">
        <v>-0.1468202264983503</v>
      </c>
      <c r="C34" s="19">
        <v>-0.1468202264983503</v>
      </c>
      <c r="D34" s="19">
        <v>0</v>
      </c>
    </row>
    <row r="35" spans="1:4" x14ac:dyDescent="0.2">
      <c r="A35" s="23">
        <v>52963</v>
      </c>
      <c r="B35" s="19">
        <v>-0.16806506963803197</v>
      </c>
      <c r="C35" s="19">
        <v>-0.16806506963803197</v>
      </c>
      <c r="D35" s="19">
        <v>0</v>
      </c>
    </row>
    <row r="36" spans="1:4" x14ac:dyDescent="0.2">
      <c r="A36" s="23">
        <v>53328</v>
      </c>
      <c r="B36" s="19">
        <v>-0.23010638733152433</v>
      </c>
      <c r="C36" s="19">
        <v>-0.23010638733152433</v>
      </c>
      <c r="D36" s="19">
        <v>0</v>
      </c>
    </row>
    <row r="37" spans="1:4" x14ac:dyDescent="0.2">
      <c r="A37" s="23">
        <v>53693</v>
      </c>
      <c r="B37" s="19">
        <v>-0.25768578115058705</v>
      </c>
      <c r="C37" s="19">
        <v>-0.25768578115058705</v>
      </c>
      <c r="D37" s="19">
        <v>0</v>
      </c>
    </row>
    <row r="38" spans="1:4" x14ac:dyDescent="0.2">
      <c r="A38" s="23">
        <v>54058</v>
      </c>
      <c r="B38" s="19">
        <v>-0.20164083784918091</v>
      </c>
      <c r="C38" s="19">
        <v>-0.20164083784918091</v>
      </c>
      <c r="D38" s="19">
        <v>0</v>
      </c>
    </row>
    <row r="39" spans="1:4" x14ac:dyDescent="0.2">
      <c r="A39" s="23">
        <v>54424</v>
      </c>
      <c r="B39" s="19">
        <v>-0.14053175556225722</v>
      </c>
      <c r="C39" s="19">
        <v>-0.14053175556225722</v>
      </c>
      <c r="D39" s="19">
        <v>0</v>
      </c>
    </row>
    <row r="40" spans="1:4" x14ac:dyDescent="0.2">
      <c r="A40" s="23">
        <v>54789</v>
      </c>
      <c r="B40" s="19">
        <v>-7.8564087806124727E-2</v>
      </c>
      <c r="C40" s="19">
        <v>-7.8564087806124727E-2</v>
      </c>
      <c r="D40" s="19">
        <v>0</v>
      </c>
    </row>
    <row r="41" spans="1:4" x14ac:dyDescent="0.2">
      <c r="A41" s="23">
        <v>55154</v>
      </c>
      <c r="B41" s="19">
        <v>-1.1718977298494308E-3</v>
      </c>
      <c r="C41" s="19">
        <v>-1.1718977298494308E-3</v>
      </c>
      <c r="D41" s="19">
        <v>0</v>
      </c>
    </row>
    <row r="42" spans="1:4" x14ac:dyDescent="0.2">
      <c r="A42" s="23">
        <v>55519</v>
      </c>
      <c r="B42" s="19">
        <v>6.0237866422197632E-2</v>
      </c>
      <c r="C42" s="19">
        <v>6.0237866422197632E-2</v>
      </c>
      <c r="D42" s="19">
        <v>0</v>
      </c>
    </row>
    <row r="43" spans="1:4" x14ac:dyDescent="0.2">
      <c r="A43" s="23">
        <v>55885</v>
      </c>
      <c r="B43" s="19">
        <v>0.1024898667588669</v>
      </c>
      <c r="C43" s="19">
        <v>0.1024898667588669</v>
      </c>
      <c r="D43" s="19">
        <v>0</v>
      </c>
    </row>
    <row r="44" spans="1:4" x14ac:dyDescent="0.2">
      <c r="A44" s="23">
        <v>56250</v>
      </c>
      <c r="B44" s="19">
        <v>0.13499103179811184</v>
      </c>
      <c r="C44" s="19">
        <v>0.13499103179811184</v>
      </c>
      <c r="D44" s="19">
        <v>0</v>
      </c>
    </row>
    <row r="45" spans="1:4" x14ac:dyDescent="0.2">
      <c r="A45" s="23">
        <v>56615</v>
      </c>
      <c r="B45" s="19">
        <v>0.21100242003062467</v>
      </c>
      <c r="C45" s="19">
        <v>0.21100242003062467</v>
      </c>
      <c r="D45" s="19">
        <v>0</v>
      </c>
    </row>
    <row r="46" spans="1:4" x14ac:dyDescent="0.2">
      <c r="A46" s="23">
        <v>56980</v>
      </c>
      <c r="B46" s="19">
        <v>0.23790319155102946</v>
      </c>
      <c r="C46" s="19">
        <v>0.23790319155102946</v>
      </c>
      <c r="D46" s="19">
        <v>0</v>
      </c>
    </row>
    <row r="47" spans="1:4" x14ac:dyDescent="0.2">
      <c r="A47" s="23">
        <v>57346</v>
      </c>
      <c r="B47" s="19">
        <v>0.26556578019299093</v>
      </c>
      <c r="C47" s="19">
        <v>0.26556578019299093</v>
      </c>
      <c r="D47" s="19">
        <v>0</v>
      </c>
    </row>
    <row r="48" spans="1:4" x14ac:dyDescent="0.2">
      <c r="A48" s="23">
        <v>57711</v>
      </c>
      <c r="B48" s="19">
        <v>0.30184995760895328</v>
      </c>
      <c r="C48" s="19">
        <v>0.30184995760895328</v>
      </c>
      <c r="D48" s="19">
        <v>0</v>
      </c>
    </row>
    <row r="49" spans="1:4" x14ac:dyDescent="0.2">
      <c r="A49" s="23">
        <v>58076</v>
      </c>
      <c r="B49" s="19">
        <v>0.32000913246311702</v>
      </c>
      <c r="C49" s="19">
        <v>0.32000913246311702</v>
      </c>
      <c r="D49" s="19">
        <v>0</v>
      </c>
    </row>
    <row r="50" spans="1:4" x14ac:dyDescent="0.2">
      <c r="A50" s="23">
        <v>58441</v>
      </c>
      <c r="B50" s="19">
        <v>0.32938242373528592</v>
      </c>
      <c r="C50" s="19">
        <v>0.32938242373528592</v>
      </c>
      <c r="D50" s="19">
        <v>0</v>
      </c>
    </row>
    <row r="51" spans="1:4" x14ac:dyDescent="0.2">
      <c r="A51" s="23">
        <v>58807</v>
      </c>
      <c r="B51" s="19">
        <v>0.32219020144345517</v>
      </c>
      <c r="C51" s="19">
        <v>0.32219020144345517</v>
      </c>
      <c r="D51" s="19">
        <v>0</v>
      </c>
    </row>
    <row r="52" spans="1:4" x14ac:dyDescent="0.2">
      <c r="A52" s="23">
        <v>59172</v>
      </c>
      <c r="B52" s="19">
        <v>0.33028192224564157</v>
      </c>
      <c r="C52" s="19">
        <v>0.33028192224564157</v>
      </c>
      <c r="D52" s="19">
        <v>0</v>
      </c>
    </row>
    <row r="53" spans="1:4" x14ac:dyDescent="0.2">
      <c r="A53" s="23">
        <v>59537</v>
      </c>
      <c r="B53" s="19">
        <v>0.32561143927656383</v>
      </c>
      <c r="C53" s="19">
        <v>0.32561143927656383</v>
      </c>
      <c r="D53" s="19">
        <v>0</v>
      </c>
    </row>
    <row r="54" spans="1:4" x14ac:dyDescent="0.2">
      <c r="A54" s="23">
        <v>59902</v>
      </c>
      <c r="B54" s="19">
        <v>0.30756990910013188</v>
      </c>
      <c r="C54" s="19">
        <v>0.30756990910013188</v>
      </c>
      <c r="D54" s="19">
        <v>0</v>
      </c>
    </row>
    <row r="55" spans="1:4" x14ac:dyDescent="0.2">
      <c r="A55" s="23">
        <v>60268</v>
      </c>
      <c r="B55" s="19">
        <v>0.29307425360971401</v>
      </c>
      <c r="C55" s="19">
        <v>0.29307425360971401</v>
      </c>
      <c r="D55" s="19">
        <v>0</v>
      </c>
    </row>
    <row r="56" spans="1:4" x14ac:dyDescent="0.2">
      <c r="A56" s="23">
        <v>60633</v>
      </c>
      <c r="B56" s="19">
        <v>0.29169812823276553</v>
      </c>
      <c r="C56" s="19">
        <v>0.29169812823276553</v>
      </c>
      <c r="D56" s="19">
        <v>0</v>
      </c>
    </row>
    <row r="57" spans="1:4" x14ac:dyDescent="0.2">
      <c r="A57" s="23">
        <v>60998</v>
      </c>
      <c r="B57" s="19">
        <v>0.28355838385696314</v>
      </c>
      <c r="C57" s="19">
        <v>0.28355838385696314</v>
      </c>
      <c r="D57" s="19">
        <v>0</v>
      </c>
    </row>
    <row r="58" spans="1:4" x14ac:dyDescent="0.2">
      <c r="A58" s="23">
        <v>61363</v>
      </c>
      <c r="B58" s="19">
        <v>0.27143248520051694</v>
      </c>
      <c r="C58" s="19">
        <v>0.27143248520051694</v>
      </c>
      <c r="D58" s="19">
        <v>0</v>
      </c>
    </row>
    <row r="59" spans="1:4" x14ac:dyDescent="0.2">
      <c r="A59" s="23">
        <v>61729</v>
      </c>
      <c r="B59" s="19">
        <v>0.26051842570657657</v>
      </c>
      <c r="C59" s="19">
        <v>0.26051842570657657</v>
      </c>
      <c r="D59" s="19">
        <v>0</v>
      </c>
    </row>
    <row r="60" spans="1:4" x14ac:dyDescent="0.2">
      <c r="A60" s="23">
        <v>62094</v>
      </c>
      <c r="B60" s="19">
        <v>0.21557017870970496</v>
      </c>
      <c r="C60" s="19">
        <v>0.21557017870970496</v>
      </c>
      <c r="D60" s="19">
        <v>0</v>
      </c>
    </row>
    <row r="61" spans="1:4" x14ac:dyDescent="0.2">
      <c r="A61" s="23">
        <v>62459</v>
      </c>
      <c r="B61" s="19">
        <v>0.16057656946812177</v>
      </c>
      <c r="C61" s="19">
        <v>0.16057656946812177</v>
      </c>
      <c r="D61" s="19">
        <v>0</v>
      </c>
    </row>
    <row r="62" spans="1:4" x14ac:dyDescent="0.2">
      <c r="A62" s="23">
        <v>62824</v>
      </c>
      <c r="B62" s="19">
        <v>0.12793833611587532</v>
      </c>
      <c r="C62" s="19">
        <v>0.12793833611587532</v>
      </c>
      <c r="D62" s="19">
        <v>0</v>
      </c>
    </row>
    <row r="63" spans="1:4" x14ac:dyDescent="0.2">
      <c r="A63" s="23">
        <v>63190</v>
      </c>
      <c r="B63" s="19">
        <v>8.8750663303457114E-2</v>
      </c>
      <c r="C63" s="19">
        <v>8.8750663303457114E-2</v>
      </c>
      <c r="D63" s="19">
        <v>0</v>
      </c>
    </row>
    <row r="64" spans="1:4" x14ac:dyDescent="0.2">
      <c r="A64" s="23">
        <v>63555</v>
      </c>
      <c r="B64" s="19">
        <v>3.7641426381618721E-2</v>
      </c>
      <c r="C64" s="19">
        <v>3.7641426381618721E-2</v>
      </c>
      <c r="D64" s="19">
        <v>0</v>
      </c>
    </row>
    <row r="65" spans="1:4" x14ac:dyDescent="0.2">
      <c r="A65" s="23">
        <v>63920</v>
      </c>
      <c r="B65" s="19">
        <v>-1.5729997203780783E-2</v>
      </c>
      <c r="C65" s="19">
        <v>-1.5729997203780783E-2</v>
      </c>
      <c r="D65" s="19">
        <v>0</v>
      </c>
    </row>
    <row r="66" spans="1:4" x14ac:dyDescent="0.2">
      <c r="A66" s="23">
        <v>64285</v>
      </c>
      <c r="B66" s="19">
        <v>-7.8540945286175182E-2</v>
      </c>
      <c r="C66" s="19">
        <v>-7.8540945286175182E-2</v>
      </c>
      <c r="D66" s="19">
        <v>0</v>
      </c>
    </row>
    <row r="67" spans="1:4" x14ac:dyDescent="0.2">
      <c r="A67" s="23">
        <v>64651</v>
      </c>
      <c r="B67" s="19">
        <v>-0.14945742982048613</v>
      </c>
      <c r="C67" s="19">
        <v>-0.14945742982048613</v>
      </c>
      <c r="D67" s="19">
        <v>0</v>
      </c>
    </row>
    <row r="68" spans="1:4" x14ac:dyDescent="0.2">
      <c r="A68" s="23">
        <v>65016</v>
      </c>
      <c r="B68" s="19">
        <v>-0.23253876591063558</v>
      </c>
      <c r="C68" s="19">
        <v>-0.23253876591063558</v>
      </c>
      <c r="D68" s="19">
        <v>0</v>
      </c>
    </row>
    <row r="69" spans="1:4" x14ac:dyDescent="0.2">
      <c r="A69" s="23">
        <v>65381</v>
      </c>
      <c r="B69" s="19">
        <v>-0.31720415739736263</v>
      </c>
      <c r="C69" s="19">
        <v>-0.31720415739736263</v>
      </c>
      <c r="D69" s="19">
        <v>0</v>
      </c>
    </row>
    <row r="70" spans="1:4" x14ac:dyDescent="0.2">
      <c r="A70" s="23">
        <v>65746</v>
      </c>
      <c r="B70" s="19">
        <v>-0.40606678557208203</v>
      </c>
      <c r="C70" s="19">
        <v>-0.40606678557208203</v>
      </c>
      <c r="D70" s="19">
        <v>0</v>
      </c>
    </row>
    <row r="71" spans="1:4" x14ac:dyDescent="0.2">
      <c r="A71" s="23">
        <v>66112</v>
      </c>
      <c r="B71" s="19">
        <v>-0.48382314191422809</v>
      </c>
      <c r="C71" s="19">
        <v>-0.48382314191422809</v>
      </c>
      <c r="D71" s="19">
        <v>0</v>
      </c>
    </row>
    <row r="72" spans="1:4" x14ac:dyDescent="0.2">
      <c r="A72" s="23">
        <v>66477</v>
      </c>
      <c r="B72" s="19">
        <v>-0.52624694603684152</v>
      </c>
      <c r="C72" s="19">
        <v>-0.52624694603684152</v>
      </c>
      <c r="D72" s="19">
        <v>0</v>
      </c>
    </row>
    <row r="73" spans="1:4" x14ac:dyDescent="0.2">
      <c r="A73" s="23">
        <v>66842</v>
      </c>
      <c r="B73" s="19">
        <v>-0.55065452858886721</v>
      </c>
      <c r="C73" s="19">
        <v>-0.55065452858886721</v>
      </c>
      <c r="D73" s="19">
        <v>0</v>
      </c>
    </row>
    <row r="74" spans="1:4" x14ac:dyDescent="0.2">
      <c r="A74" s="23">
        <v>67207</v>
      </c>
      <c r="B74" s="19">
        <v>-0.56827613366220364</v>
      </c>
      <c r="C74" s="19">
        <v>-0.56827613366220364</v>
      </c>
      <c r="D74" s="19">
        <v>0</v>
      </c>
    </row>
    <row r="75" spans="1:4" x14ac:dyDescent="0.2">
      <c r="A75" s="23">
        <v>67573</v>
      </c>
      <c r="B75" s="19">
        <v>-0.57890968341703597</v>
      </c>
      <c r="C75" s="19">
        <v>-0.57890968341703597</v>
      </c>
      <c r="D75" s="19">
        <v>0</v>
      </c>
    </row>
    <row r="76" spans="1:4" x14ac:dyDescent="0.2">
      <c r="A76" s="23">
        <v>67938</v>
      </c>
      <c r="B76" s="19">
        <v>-0.59321402766334608</v>
      </c>
      <c r="C76" s="19">
        <v>-0.59321402766334608</v>
      </c>
      <c r="D76" s="19">
        <v>0</v>
      </c>
    </row>
    <row r="77" spans="1:4" x14ac:dyDescent="0.2">
      <c r="A77" s="23">
        <v>68303</v>
      </c>
      <c r="B77" s="19">
        <v>-0.60437988751480465</v>
      </c>
      <c r="C77" s="19">
        <v>-0.60437988751480465</v>
      </c>
      <c r="D77" s="19">
        <v>0</v>
      </c>
    </row>
    <row r="78" spans="1:4" x14ac:dyDescent="0.2">
      <c r="A78" s="23">
        <v>68668</v>
      </c>
      <c r="B78" s="19">
        <v>-0.60647197372588635</v>
      </c>
      <c r="C78" s="19">
        <v>-0.60647197372588635</v>
      </c>
      <c r="D78" s="19">
        <v>0</v>
      </c>
    </row>
    <row r="79" spans="1:4" x14ac:dyDescent="0.2">
      <c r="A79" s="23">
        <v>69034</v>
      </c>
      <c r="B79" s="19">
        <v>-0.60191957637258109</v>
      </c>
      <c r="C79" s="19">
        <v>-0.60191957637258109</v>
      </c>
      <c r="D79" s="19">
        <v>0</v>
      </c>
    </row>
    <row r="80" spans="1:4" x14ac:dyDescent="0.2">
      <c r="A80" s="23">
        <v>69399</v>
      </c>
      <c r="B80" s="19">
        <v>-0.58964841267687862</v>
      </c>
      <c r="C80" s="19">
        <v>-0.58964841267687862</v>
      </c>
      <c r="D80" s="19">
        <v>0</v>
      </c>
    </row>
    <row r="81" spans="1:4" x14ac:dyDescent="0.2">
      <c r="A81" s="23">
        <v>69764</v>
      </c>
      <c r="B81" s="19">
        <v>-0.56982441528270433</v>
      </c>
      <c r="C81" s="19">
        <v>-0.56982441528270433</v>
      </c>
      <c r="D81" s="19">
        <v>0</v>
      </c>
    </row>
    <row r="82" spans="1:4" x14ac:dyDescent="0.2">
      <c r="A82" s="23">
        <v>70129</v>
      </c>
      <c r="B82" s="19">
        <v>-0.54798268059030386</v>
      </c>
      <c r="C82" s="19">
        <v>-0.54798268059030386</v>
      </c>
      <c r="D82" s="19">
        <v>0</v>
      </c>
    </row>
    <row r="83" spans="1:4" x14ac:dyDescent="0.2">
      <c r="A83" s="23">
        <v>70495</v>
      </c>
      <c r="B83" s="19">
        <v>-0.53123031319076963</v>
      </c>
      <c r="C83" s="19">
        <v>-0.53123031319076963</v>
      </c>
      <c r="D83" s="19">
        <v>0</v>
      </c>
    </row>
    <row r="84" spans="1:4" x14ac:dyDescent="0.2">
      <c r="A84" s="23">
        <v>70860</v>
      </c>
      <c r="B84" s="19">
        <v>-0.52006729127531437</v>
      </c>
      <c r="C84" s="19">
        <v>-0.52006729127531437</v>
      </c>
      <c r="D84" s="19">
        <v>0</v>
      </c>
    </row>
    <row r="85" spans="1:4" x14ac:dyDescent="0.2">
      <c r="A85" s="23">
        <v>71225</v>
      </c>
      <c r="B85" s="19">
        <v>-0.54529975703340294</v>
      </c>
      <c r="C85" s="19">
        <v>-0.54529975703340294</v>
      </c>
      <c r="D85" s="19">
        <v>0</v>
      </c>
    </row>
    <row r="86" spans="1:4" x14ac:dyDescent="0.2">
      <c r="A86" s="23">
        <v>71590</v>
      </c>
      <c r="B86" s="19">
        <v>-0.58287157888799013</v>
      </c>
      <c r="C86" s="19">
        <v>-0.58287157888799013</v>
      </c>
      <c r="D86" s="19">
        <v>0</v>
      </c>
    </row>
    <row r="87" spans="1:4" x14ac:dyDescent="0.2">
      <c r="A87" s="23">
        <v>71956</v>
      </c>
      <c r="B87" s="19">
        <v>-0.61021089079559609</v>
      </c>
      <c r="C87" s="19">
        <v>-0.61021089079559609</v>
      </c>
      <c r="D87" s="19">
        <v>0</v>
      </c>
    </row>
    <row r="88" spans="1:4" x14ac:dyDescent="0.2">
      <c r="A88" s="23">
        <v>72321</v>
      </c>
      <c r="B88" s="19">
        <v>-0.64331816937005171</v>
      </c>
      <c r="C88" s="19">
        <v>-0.64331816937005171</v>
      </c>
      <c r="D88" s="19">
        <v>0</v>
      </c>
    </row>
    <row r="89" spans="1:4" x14ac:dyDescent="0.2">
      <c r="A89" s="23">
        <v>72686</v>
      </c>
      <c r="B89" s="19">
        <v>-0.68130406325260529</v>
      </c>
      <c r="C89" s="19">
        <v>-0.68130406325260529</v>
      </c>
      <c r="D89" s="19">
        <v>0</v>
      </c>
    </row>
    <row r="90" spans="1:4" x14ac:dyDescent="0.2">
      <c r="A90" s="23">
        <v>73051</v>
      </c>
      <c r="B90" s="19">
        <v>-0.72125884345653535</v>
      </c>
      <c r="C90" s="19">
        <v>-0.72125884345653535</v>
      </c>
      <c r="D90" s="19">
        <v>0</v>
      </c>
    </row>
    <row r="91" spans="1:4" x14ac:dyDescent="0.2">
      <c r="A91" s="23">
        <v>73416</v>
      </c>
      <c r="B91" s="19">
        <f>B90</f>
        <v>-0.72125884345653535</v>
      </c>
      <c r="C91" s="19">
        <v>-0.75518634051258193</v>
      </c>
      <c r="D91" s="19">
        <v>0</v>
      </c>
    </row>
    <row r="92" spans="1:4" x14ac:dyDescent="0.2">
      <c r="A92" s="23">
        <v>73781</v>
      </c>
      <c r="B92" s="19">
        <f t="shared" ref="B92:C120" si="0">B91</f>
        <v>-0.72125884345653535</v>
      </c>
      <c r="C92" s="19">
        <v>-0.78792880726968462</v>
      </c>
      <c r="D92" s="19">
        <v>0</v>
      </c>
    </row>
    <row r="93" spans="1:4" x14ac:dyDescent="0.2">
      <c r="A93" s="23">
        <v>74146</v>
      </c>
      <c r="B93" s="19">
        <f t="shared" si="0"/>
        <v>-0.72125884345653535</v>
      </c>
      <c r="C93" s="19">
        <v>-0.82281291527961631</v>
      </c>
      <c r="D93" s="19">
        <v>0</v>
      </c>
    </row>
    <row r="94" spans="1:4" x14ac:dyDescent="0.2">
      <c r="A94" s="23">
        <v>74511</v>
      </c>
      <c r="B94" s="19">
        <f t="shared" si="0"/>
        <v>-0.72125884345653535</v>
      </c>
      <c r="C94" s="19">
        <v>-0.8636710994609671</v>
      </c>
      <c r="D94" s="19">
        <v>0</v>
      </c>
    </row>
    <row r="95" spans="1:4" x14ac:dyDescent="0.2">
      <c r="A95" s="23">
        <v>74877</v>
      </c>
      <c r="B95" s="19">
        <f t="shared" si="0"/>
        <v>-0.72125884345653535</v>
      </c>
      <c r="C95" s="19">
        <v>-0.91079165260105033</v>
      </c>
      <c r="D95" s="19">
        <v>0</v>
      </c>
    </row>
    <row r="96" spans="1:4" x14ac:dyDescent="0.2">
      <c r="A96" s="23">
        <v>75242</v>
      </c>
      <c r="B96" s="19">
        <f t="shared" si="0"/>
        <v>-0.72125884345653535</v>
      </c>
      <c r="C96" s="19">
        <v>-0.96049282479168563</v>
      </c>
      <c r="D96" s="19">
        <v>0</v>
      </c>
    </row>
    <row r="97" spans="1:4" x14ac:dyDescent="0.2">
      <c r="A97" s="23">
        <v>75607</v>
      </c>
      <c r="B97" s="19">
        <f t="shared" si="0"/>
        <v>-0.72125884345653535</v>
      </c>
      <c r="C97" s="19">
        <v>-1.0146378795749229</v>
      </c>
      <c r="D97" s="19">
        <v>0</v>
      </c>
    </row>
    <row r="98" spans="1:4" x14ac:dyDescent="0.2">
      <c r="A98" s="23">
        <v>75972</v>
      </c>
      <c r="B98" s="19">
        <f t="shared" si="0"/>
        <v>-0.72125884345653535</v>
      </c>
      <c r="C98" s="19">
        <v>-1.0721742509838057</v>
      </c>
      <c r="D98" s="19">
        <v>0</v>
      </c>
    </row>
    <row r="99" spans="1:4" x14ac:dyDescent="0.2">
      <c r="A99" s="23">
        <v>76338</v>
      </c>
      <c r="B99" s="19">
        <f t="shared" si="0"/>
        <v>-0.72125884345653535</v>
      </c>
      <c r="C99" s="19">
        <v>-1.1331418854682644</v>
      </c>
      <c r="D99" s="19">
        <v>0</v>
      </c>
    </row>
    <row r="100" spans="1:4" x14ac:dyDescent="0.2">
      <c r="A100" s="23">
        <v>76703</v>
      </c>
      <c r="B100" s="19">
        <f t="shared" si="0"/>
        <v>-0.72125884345653535</v>
      </c>
      <c r="C100" s="19">
        <v>-1.1956920737290104</v>
      </c>
      <c r="D100" s="19">
        <v>0</v>
      </c>
    </row>
    <row r="101" spans="1:4" x14ac:dyDescent="0.2">
      <c r="A101" s="23">
        <v>77068</v>
      </c>
      <c r="B101" s="19">
        <f t="shared" si="0"/>
        <v>-0.72125884345653535</v>
      </c>
      <c r="C101" s="19">
        <v>-1.2610953026296576</v>
      </c>
      <c r="D101" s="19">
        <v>0</v>
      </c>
    </row>
    <row r="102" spans="1:4" x14ac:dyDescent="0.2">
      <c r="A102" s="23">
        <v>77433</v>
      </c>
      <c r="B102" s="19">
        <f t="shared" si="0"/>
        <v>-0.72125884345653535</v>
      </c>
      <c r="C102" s="19">
        <v>-1.3273576709999593</v>
      </c>
      <c r="D102" s="19">
        <v>0</v>
      </c>
    </row>
    <row r="103" spans="1:4" x14ac:dyDescent="0.2">
      <c r="A103" s="23">
        <v>77799</v>
      </c>
      <c r="B103" s="19">
        <f t="shared" si="0"/>
        <v>-0.72125884345653535</v>
      </c>
      <c r="C103" s="19">
        <v>-1.3948542484790656</v>
      </c>
      <c r="D103" s="19">
        <v>0</v>
      </c>
    </row>
    <row r="104" spans="1:4" x14ac:dyDescent="0.2">
      <c r="A104" s="23">
        <v>78164</v>
      </c>
      <c r="B104" s="19">
        <f t="shared" si="0"/>
        <v>-0.72125884345653535</v>
      </c>
      <c r="C104" s="19">
        <v>-1.4634599639195178</v>
      </c>
      <c r="D104" s="19">
        <v>0</v>
      </c>
    </row>
    <row r="105" spans="1:4" x14ac:dyDescent="0.2">
      <c r="A105" s="23">
        <v>78529</v>
      </c>
      <c r="B105" s="19">
        <f t="shared" si="0"/>
        <v>-0.72125884345653535</v>
      </c>
      <c r="C105" s="19">
        <v>-1.5294183528714931</v>
      </c>
      <c r="D105" s="19">
        <v>0</v>
      </c>
    </row>
    <row r="106" spans="1:4" x14ac:dyDescent="0.2">
      <c r="A106" s="23">
        <v>78894</v>
      </c>
      <c r="B106" s="19">
        <f t="shared" si="0"/>
        <v>-0.72125884345653535</v>
      </c>
      <c r="C106" s="19">
        <v>-1.5901505875691488</v>
      </c>
      <c r="D106" s="19">
        <v>0</v>
      </c>
    </row>
    <row r="107" spans="1:4" x14ac:dyDescent="0.2">
      <c r="A107" s="23">
        <v>79260</v>
      </c>
      <c r="B107" s="19">
        <f t="shared" si="0"/>
        <v>-0.72125884345653535</v>
      </c>
      <c r="C107" s="19">
        <v>-1.6439617322381244</v>
      </c>
      <c r="D107" s="19">
        <v>0</v>
      </c>
    </row>
    <row r="108" spans="1:4" x14ac:dyDescent="0.2">
      <c r="A108" s="23">
        <v>79625</v>
      </c>
      <c r="B108" s="19">
        <f t="shared" si="0"/>
        <v>-0.72125884345653535</v>
      </c>
      <c r="C108" s="19">
        <v>-1.6895797033475737</v>
      </c>
      <c r="D108" s="19">
        <v>0</v>
      </c>
    </row>
    <row r="109" spans="1:4" x14ac:dyDescent="0.2">
      <c r="A109" s="23">
        <v>79990</v>
      </c>
      <c r="B109" s="19">
        <f t="shared" si="0"/>
        <v>-0.72125884345653535</v>
      </c>
      <c r="C109" s="19">
        <v>-1.7302601327306224</v>
      </c>
      <c r="D109" s="19">
        <v>0</v>
      </c>
    </row>
    <row r="110" spans="1:4" x14ac:dyDescent="0.2">
      <c r="A110" s="23">
        <v>80355</v>
      </c>
      <c r="B110" s="19">
        <f t="shared" si="0"/>
        <v>-0.72125884345653535</v>
      </c>
      <c r="C110" s="19">
        <v>-1.7701455774370127</v>
      </c>
      <c r="D110" s="19">
        <v>0</v>
      </c>
    </row>
    <row r="111" spans="1:4" x14ac:dyDescent="0.2">
      <c r="A111" s="23">
        <v>80721</v>
      </c>
      <c r="B111" s="19">
        <f t="shared" si="0"/>
        <v>-0.72125884345653535</v>
      </c>
      <c r="C111" s="19">
        <v>-1.8033772874725911</v>
      </c>
      <c r="D111" s="19">
        <v>0</v>
      </c>
    </row>
    <row r="112" spans="1:4" x14ac:dyDescent="0.2">
      <c r="A112" s="23">
        <v>81086</v>
      </c>
      <c r="B112" s="19">
        <f t="shared" si="0"/>
        <v>-0.72125884345653535</v>
      </c>
      <c r="C112" s="19">
        <v>-1.8315230506137969</v>
      </c>
      <c r="D112" s="19">
        <v>0</v>
      </c>
    </row>
    <row r="113" spans="1:4" x14ac:dyDescent="0.2">
      <c r="A113" s="23">
        <v>81451</v>
      </c>
      <c r="B113" s="19">
        <f t="shared" si="0"/>
        <v>-0.72125884345653535</v>
      </c>
      <c r="C113" s="19">
        <v>-1.8532055773711718</v>
      </c>
      <c r="D113" s="19">
        <v>0</v>
      </c>
    </row>
    <row r="114" spans="1:4" x14ac:dyDescent="0.2">
      <c r="A114" s="23">
        <v>81816</v>
      </c>
      <c r="B114" s="19">
        <f t="shared" si="0"/>
        <v>-0.72125884345653535</v>
      </c>
      <c r="C114" s="19">
        <v>-1.8686860652965442</v>
      </c>
      <c r="D114" s="19">
        <v>0</v>
      </c>
    </row>
    <row r="115" spans="1:4" x14ac:dyDescent="0.2">
      <c r="A115" s="23">
        <v>82182</v>
      </c>
      <c r="B115" s="19">
        <f t="shared" si="0"/>
        <v>-0.72125884345653535</v>
      </c>
      <c r="C115" s="19">
        <v>-1.8792733277383777</v>
      </c>
      <c r="D115" s="19">
        <v>0</v>
      </c>
    </row>
    <row r="116" spans="1:4" x14ac:dyDescent="0.2">
      <c r="A116" s="23">
        <v>82547</v>
      </c>
      <c r="B116" s="19">
        <f t="shared" si="0"/>
        <v>-0.72125884345653535</v>
      </c>
      <c r="C116" s="19">
        <v>-1.885698735178748</v>
      </c>
      <c r="D116" s="19">
        <v>0</v>
      </c>
    </row>
    <row r="117" spans="1:4" x14ac:dyDescent="0.2">
      <c r="A117" s="23">
        <v>82912</v>
      </c>
      <c r="B117" s="19">
        <f t="shared" si="0"/>
        <v>-0.72125884345653535</v>
      </c>
      <c r="C117" s="19">
        <v>-1.8907089283322878</v>
      </c>
      <c r="D117" s="19">
        <v>0</v>
      </c>
    </row>
    <row r="118" spans="1:4" x14ac:dyDescent="0.2">
      <c r="A118" s="23">
        <v>83277</v>
      </c>
      <c r="B118" s="19">
        <f t="shared" si="0"/>
        <v>-0.72125884345653535</v>
      </c>
      <c r="C118" s="19">
        <v>-1.8946742892568158</v>
      </c>
      <c r="D118" s="19">
        <v>0</v>
      </c>
    </row>
    <row r="119" spans="1:4" x14ac:dyDescent="0.2">
      <c r="A119" s="23">
        <v>83643</v>
      </c>
      <c r="B119" s="19">
        <f t="shared" si="0"/>
        <v>-0.72125884345653535</v>
      </c>
      <c r="C119" s="19">
        <f>C118</f>
        <v>-1.8946742892568158</v>
      </c>
      <c r="D119" s="19">
        <v>0</v>
      </c>
    </row>
    <row r="120" spans="1:4" x14ac:dyDescent="0.2">
      <c r="A120" s="23">
        <v>84008</v>
      </c>
      <c r="B120" s="19">
        <f t="shared" si="0"/>
        <v>-0.72125884345653535</v>
      </c>
      <c r="C120" s="19">
        <f t="shared" si="0"/>
        <v>-1.8946742892568158</v>
      </c>
      <c r="D120" s="19">
        <v>0</v>
      </c>
    </row>
    <row r="121" spans="1:4" x14ac:dyDescent="0.2">
      <c r="A121" s="23">
        <v>84373</v>
      </c>
      <c r="B121" s="19">
        <f t="shared" ref="B121:C136" si="1">B120</f>
        <v>-0.72125884345653535</v>
      </c>
      <c r="C121" s="19">
        <f t="shared" si="1"/>
        <v>-1.8946742892568158</v>
      </c>
      <c r="D121" s="19">
        <v>0</v>
      </c>
    </row>
    <row r="122" spans="1:4" x14ac:dyDescent="0.2">
      <c r="A122" s="23">
        <v>84738</v>
      </c>
      <c r="B122" s="19">
        <f t="shared" si="1"/>
        <v>-0.72125884345653535</v>
      </c>
      <c r="C122" s="19">
        <f t="shared" si="1"/>
        <v>-1.8946742892568158</v>
      </c>
      <c r="D122" s="19">
        <v>0</v>
      </c>
    </row>
    <row r="123" spans="1:4" x14ac:dyDescent="0.2">
      <c r="A123" s="23">
        <v>85104</v>
      </c>
      <c r="B123" s="19">
        <f t="shared" si="1"/>
        <v>-0.72125884345653535</v>
      </c>
      <c r="C123" s="19">
        <f t="shared" si="1"/>
        <v>-1.8946742892568158</v>
      </c>
      <c r="D123" s="19">
        <v>0</v>
      </c>
    </row>
    <row r="124" spans="1:4" x14ac:dyDescent="0.2">
      <c r="A124" s="23">
        <v>85469</v>
      </c>
      <c r="B124" s="19">
        <f t="shared" si="1"/>
        <v>-0.72125884345653535</v>
      </c>
      <c r="C124" s="19">
        <f t="shared" si="1"/>
        <v>-1.8946742892568158</v>
      </c>
      <c r="D124" s="19">
        <v>0</v>
      </c>
    </row>
    <row r="125" spans="1:4" x14ac:dyDescent="0.2">
      <c r="A125" s="23">
        <v>85834</v>
      </c>
      <c r="B125" s="19">
        <f t="shared" si="1"/>
        <v>-0.72125884345653535</v>
      </c>
      <c r="C125" s="19">
        <f t="shared" si="1"/>
        <v>-1.8946742892568158</v>
      </c>
      <c r="D125" s="19">
        <v>0</v>
      </c>
    </row>
    <row r="126" spans="1:4" x14ac:dyDescent="0.2">
      <c r="A126" s="23">
        <v>86199</v>
      </c>
      <c r="B126" s="19">
        <f t="shared" si="1"/>
        <v>-0.72125884345653535</v>
      </c>
      <c r="C126" s="19">
        <f t="shared" si="1"/>
        <v>-1.8946742892568158</v>
      </c>
      <c r="D126" s="19">
        <v>0</v>
      </c>
    </row>
    <row r="127" spans="1:4" x14ac:dyDescent="0.2">
      <c r="A127" s="23">
        <v>86565</v>
      </c>
      <c r="B127" s="19">
        <f t="shared" si="1"/>
        <v>-0.72125884345653535</v>
      </c>
      <c r="C127" s="19">
        <f t="shared" si="1"/>
        <v>-1.8946742892568158</v>
      </c>
      <c r="D127" s="19">
        <v>0</v>
      </c>
    </row>
    <row r="128" spans="1:4" x14ac:dyDescent="0.2">
      <c r="A128" s="23">
        <v>86930</v>
      </c>
      <c r="B128" s="19">
        <f t="shared" si="1"/>
        <v>-0.72125884345653535</v>
      </c>
      <c r="C128" s="19">
        <f t="shared" si="1"/>
        <v>-1.8946742892568158</v>
      </c>
      <c r="D128" s="19">
        <v>0</v>
      </c>
    </row>
    <row r="129" spans="1:4" x14ac:dyDescent="0.2">
      <c r="A129" s="23">
        <v>87295</v>
      </c>
      <c r="B129" s="19">
        <f t="shared" si="1"/>
        <v>-0.72125884345653535</v>
      </c>
      <c r="C129" s="19">
        <f t="shared" si="1"/>
        <v>-1.8946742892568158</v>
      </c>
      <c r="D129" s="19">
        <v>0</v>
      </c>
    </row>
    <row r="130" spans="1:4" x14ac:dyDescent="0.2">
      <c r="A130" s="23">
        <v>87660</v>
      </c>
      <c r="B130" s="19">
        <f t="shared" si="1"/>
        <v>-0.72125884345653535</v>
      </c>
      <c r="C130" s="19">
        <f t="shared" si="1"/>
        <v>-1.8946742892568158</v>
      </c>
      <c r="D130" s="19">
        <v>0</v>
      </c>
    </row>
    <row r="131" spans="1:4" x14ac:dyDescent="0.2">
      <c r="A131" s="23">
        <v>88026</v>
      </c>
      <c r="B131" s="19">
        <f t="shared" si="1"/>
        <v>-0.72125884345653535</v>
      </c>
      <c r="C131" s="19">
        <f t="shared" si="1"/>
        <v>-1.8946742892568158</v>
      </c>
      <c r="D131" s="19">
        <v>0</v>
      </c>
    </row>
    <row r="132" spans="1:4" x14ac:dyDescent="0.2">
      <c r="A132" s="23">
        <v>88391</v>
      </c>
      <c r="B132" s="19">
        <f t="shared" si="1"/>
        <v>-0.72125884345653535</v>
      </c>
      <c r="C132" s="19">
        <f t="shared" si="1"/>
        <v>-1.8946742892568158</v>
      </c>
      <c r="D132" s="19">
        <v>0</v>
      </c>
    </row>
    <row r="133" spans="1:4" x14ac:dyDescent="0.2">
      <c r="A133" s="23">
        <v>88756</v>
      </c>
      <c r="B133" s="19">
        <f t="shared" si="1"/>
        <v>-0.72125884345653535</v>
      </c>
      <c r="C133" s="19">
        <f t="shared" si="1"/>
        <v>-1.8946742892568158</v>
      </c>
      <c r="D133" s="19">
        <v>0</v>
      </c>
    </row>
    <row r="134" spans="1:4" x14ac:dyDescent="0.2">
      <c r="A134" s="23">
        <v>89121</v>
      </c>
      <c r="B134" s="19">
        <f t="shared" si="1"/>
        <v>-0.72125884345653535</v>
      </c>
      <c r="C134" s="19">
        <f t="shared" si="1"/>
        <v>-1.8946742892568158</v>
      </c>
      <c r="D134" s="19">
        <v>0</v>
      </c>
    </row>
    <row r="135" spans="1:4" x14ac:dyDescent="0.2">
      <c r="A135" s="23">
        <v>89487</v>
      </c>
      <c r="B135" s="19">
        <f t="shared" si="1"/>
        <v>-0.72125884345653535</v>
      </c>
      <c r="C135" s="19">
        <f t="shared" si="1"/>
        <v>-1.8946742892568158</v>
      </c>
      <c r="D135" s="19">
        <v>0</v>
      </c>
    </row>
    <row r="136" spans="1:4" x14ac:dyDescent="0.2">
      <c r="A136" s="23">
        <v>89852</v>
      </c>
      <c r="B136" s="19">
        <f t="shared" si="1"/>
        <v>-0.72125884345653535</v>
      </c>
      <c r="C136" s="19">
        <f t="shared" si="1"/>
        <v>-1.8946742892568158</v>
      </c>
      <c r="D136" s="19">
        <v>0</v>
      </c>
    </row>
    <row r="137" spans="1:4" x14ac:dyDescent="0.2">
      <c r="A137" s="23">
        <v>90217</v>
      </c>
      <c r="B137" s="19">
        <f t="shared" ref="B137:C140" si="2">B136</f>
        <v>-0.72125884345653535</v>
      </c>
      <c r="C137" s="19">
        <f t="shared" si="2"/>
        <v>-1.8946742892568158</v>
      </c>
      <c r="D137" s="19">
        <v>0</v>
      </c>
    </row>
    <row r="138" spans="1:4" x14ac:dyDescent="0.2">
      <c r="A138" s="23">
        <v>90582</v>
      </c>
      <c r="B138" s="19">
        <f t="shared" si="2"/>
        <v>-0.72125884345653535</v>
      </c>
      <c r="C138" s="19">
        <f t="shared" si="2"/>
        <v>-1.8946742892568158</v>
      </c>
      <c r="D138" s="19">
        <v>0</v>
      </c>
    </row>
    <row r="139" spans="1:4" x14ac:dyDescent="0.2">
      <c r="A139" s="23">
        <v>90948</v>
      </c>
      <c r="B139" s="19">
        <f t="shared" si="2"/>
        <v>-0.72125884345653535</v>
      </c>
      <c r="C139" s="19">
        <f t="shared" si="2"/>
        <v>-1.8946742892568158</v>
      </c>
      <c r="D139" s="19">
        <v>0</v>
      </c>
    </row>
    <row r="140" spans="1:4" x14ac:dyDescent="0.2">
      <c r="A140" s="23">
        <v>91313</v>
      </c>
      <c r="B140" s="19">
        <f t="shared" si="2"/>
        <v>-0.72125884345653535</v>
      </c>
      <c r="C140" s="19">
        <f t="shared" si="2"/>
        <v>-1.8946742892568158</v>
      </c>
      <c r="D140" s="19">
        <v>0</v>
      </c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5" width="8.85546875" style="18" customWidth="1"/>
    <col min="46" max="16384" width="8.85546875" style="18"/>
  </cols>
  <sheetData>
    <row r="1" spans="1:4" s="15" customFormat="1" ht="37.15" customHeight="1" x14ac:dyDescent="0.2">
      <c r="A1" s="27" t="s">
        <v>11</v>
      </c>
      <c r="B1" s="16" t="s">
        <v>12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 t="s">
        <v>63</v>
      </c>
    </row>
    <row r="5" spans="1:4" x14ac:dyDescent="0.2">
      <c r="A5" s="23">
        <v>42005</v>
      </c>
      <c r="B5" s="19">
        <v>-1.436841892942158</v>
      </c>
      <c r="C5" s="19">
        <v>-1.4671462432112492</v>
      </c>
      <c r="D5" s="19">
        <v>0</v>
      </c>
    </row>
    <row r="6" spans="1:4" x14ac:dyDescent="0.2">
      <c r="A6" s="23">
        <v>42370</v>
      </c>
      <c r="B6" s="19">
        <v>0.4419117590622082</v>
      </c>
      <c r="C6" s="19">
        <v>0.4419117590622082</v>
      </c>
      <c r="D6" s="19">
        <v>0</v>
      </c>
    </row>
    <row r="7" spans="1:4" x14ac:dyDescent="0.2">
      <c r="A7" s="23">
        <v>42736</v>
      </c>
      <c r="B7" s="19">
        <v>1.6354616823537664</v>
      </c>
      <c r="C7" s="19">
        <v>1.6354616823537664</v>
      </c>
      <c r="D7" s="19">
        <v>0</v>
      </c>
    </row>
    <row r="8" spans="1:4" x14ac:dyDescent="0.2">
      <c r="A8" s="23">
        <v>43101</v>
      </c>
      <c r="B8" s="19">
        <v>0.43190655956498447</v>
      </c>
      <c r="C8" s="19">
        <v>0.43190655956498447</v>
      </c>
      <c r="D8" s="19">
        <v>0</v>
      </c>
    </row>
    <row r="9" spans="1:4" x14ac:dyDescent="0.2">
      <c r="A9" s="23">
        <v>43466</v>
      </c>
      <c r="B9" s="19">
        <v>2.3114713798840918</v>
      </c>
      <c r="C9" s="19">
        <v>2.3114713798840918</v>
      </c>
      <c r="D9" s="19">
        <v>0</v>
      </c>
    </row>
    <row r="10" spans="1:4" x14ac:dyDescent="0.2">
      <c r="A10" s="23">
        <v>43831</v>
      </c>
      <c r="B10" s="19">
        <v>0.48728417418186881</v>
      </c>
      <c r="C10" s="19">
        <v>0.48728417418186881</v>
      </c>
      <c r="D10" s="19">
        <v>0</v>
      </c>
    </row>
    <row r="11" spans="1:4" x14ac:dyDescent="0.2">
      <c r="A11" s="23">
        <v>44197</v>
      </c>
      <c r="B11" s="19">
        <v>-0.21170856642285849</v>
      </c>
      <c r="C11" s="19">
        <v>-0.21170856642285849</v>
      </c>
      <c r="D11" s="19">
        <v>0</v>
      </c>
    </row>
    <row r="12" spans="1:4" x14ac:dyDescent="0.2">
      <c r="A12" s="23">
        <v>44562</v>
      </c>
      <c r="B12" s="19">
        <v>-5.466946649820266E-2</v>
      </c>
      <c r="C12" s="19">
        <v>-5.466946649820266E-2</v>
      </c>
      <c r="D12" s="19">
        <v>0</v>
      </c>
    </row>
    <row r="13" spans="1:4" x14ac:dyDescent="0.2">
      <c r="A13" s="23">
        <v>44927</v>
      </c>
      <c r="B13" s="19">
        <v>-7.2045976739655473E-2</v>
      </c>
      <c r="C13" s="19">
        <v>-7.2045976739655473E-2</v>
      </c>
      <c r="D13" s="19">
        <v>0</v>
      </c>
    </row>
    <row r="14" spans="1:4" x14ac:dyDescent="0.2">
      <c r="A14" s="23">
        <v>45292</v>
      </c>
      <c r="B14" s="19">
        <v>4.4312792305870971E-2</v>
      </c>
      <c r="C14" s="19">
        <v>4.4312792305870971E-2</v>
      </c>
      <c r="D14" s="19">
        <v>0</v>
      </c>
    </row>
    <row r="15" spans="1:4" x14ac:dyDescent="0.2">
      <c r="A15" s="23">
        <v>45658</v>
      </c>
      <c r="B15" s="19">
        <v>0.23182585751682777</v>
      </c>
      <c r="C15" s="19">
        <v>0.23182585751682777</v>
      </c>
      <c r="D15" s="19">
        <v>0</v>
      </c>
    </row>
    <row r="16" spans="1:4" x14ac:dyDescent="0.2">
      <c r="A16" s="23">
        <v>46023</v>
      </c>
      <c r="B16" s="19">
        <v>0.17358147092220291</v>
      </c>
      <c r="C16" s="19">
        <v>0.1756080108149507</v>
      </c>
      <c r="D16" s="19">
        <v>0</v>
      </c>
    </row>
    <row r="17" spans="1:4" x14ac:dyDescent="0.2">
      <c r="A17" s="23">
        <v>46388</v>
      </c>
      <c r="B17" s="19">
        <v>0.21406372294322448</v>
      </c>
      <c r="C17" s="19">
        <v>0.21461308018259276</v>
      </c>
      <c r="D17" s="19">
        <v>0</v>
      </c>
    </row>
    <row r="18" spans="1:4" x14ac:dyDescent="0.2">
      <c r="A18" s="23">
        <v>46753</v>
      </c>
      <c r="B18" s="19">
        <v>0.12844668815564056</v>
      </c>
      <c r="C18" s="19">
        <v>0.123232448197872</v>
      </c>
      <c r="D18" s="19">
        <v>0</v>
      </c>
    </row>
    <row r="19" spans="1:4" x14ac:dyDescent="0.2">
      <c r="A19" s="23">
        <v>47119</v>
      </c>
      <c r="B19" s="19">
        <v>5.2440010191040227E-2</v>
      </c>
      <c r="C19" s="19">
        <v>3.8591645061499466E-2</v>
      </c>
      <c r="D19" s="19">
        <v>0</v>
      </c>
    </row>
    <row r="20" spans="1:4" x14ac:dyDescent="0.2">
      <c r="A20" s="23">
        <v>47484</v>
      </c>
      <c r="B20" s="19">
        <v>0.14721631995043019</v>
      </c>
      <c r="C20" s="19">
        <v>0.12480489095096582</v>
      </c>
      <c r="D20" s="19">
        <v>0</v>
      </c>
    </row>
    <row r="21" spans="1:4" x14ac:dyDescent="0.2">
      <c r="A21" s="23">
        <v>47849</v>
      </c>
      <c r="B21" s="19">
        <v>0.18298799507401708</v>
      </c>
      <c r="C21" s="19">
        <v>0.1550946411267638</v>
      </c>
      <c r="D21" s="19">
        <v>0</v>
      </c>
    </row>
    <row r="22" spans="1:4" x14ac:dyDescent="0.2">
      <c r="A22" s="23">
        <v>48214</v>
      </c>
      <c r="B22" s="19">
        <v>0.10781807869411765</v>
      </c>
      <c r="C22" s="19">
        <v>7.4699294083911308E-2</v>
      </c>
      <c r="D22" s="19">
        <v>0</v>
      </c>
    </row>
    <row r="23" spans="1:4" x14ac:dyDescent="0.2">
      <c r="A23" s="23">
        <v>48580</v>
      </c>
      <c r="B23" s="19">
        <v>1.0195021597384734E-2</v>
      </c>
      <c r="C23" s="19">
        <v>-2.7671935352361888E-2</v>
      </c>
      <c r="D23" s="19">
        <v>0</v>
      </c>
    </row>
    <row r="24" spans="1:4" x14ac:dyDescent="0.2">
      <c r="A24" s="23">
        <v>48945</v>
      </c>
      <c r="B24" s="19">
        <v>-0.12813710384004096</v>
      </c>
      <c r="C24" s="19">
        <v>-0.17086063573402863</v>
      </c>
      <c r="D24" s="19">
        <v>0</v>
      </c>
    </row>
    <row r="25" spans="1:4" x14ac:dyDescent="0.2">
      <c r="A25" s="23">
        <v>49310</v>
      </c>
      <c r="B25" s="19">
        <v>-6.8421548107409844E-2</v>
      </c>
      <c r="C25" s="19">
        <v>-0.11933548867270299</v>
      </c>
      <c r="D25" s="19">
        <v>0</v>
      </c>
    </row>
    <row r="26" spans="1:4" x14ac:dyDescent="0.2">
      <c r="A26" s="23">
        <v>49675</v>
      </c>
      <c r="B26" s="19">
        <v>0.12406357212720162</v>
      </c>
      <c r="C26" s="19">
        <v>6.8314077646698473E-2</v>
      </c>
      <c r="D26" s="19">
        <v>0</v>
      </c>
    </row>
    <row r="27" spans="1:4" x14ac:dyDescent="0.2">
      <c r="A27" s="23">
        <v>50041</v>
      </c>
      <c r="B27" s="19">
        <v>0.11740885524255196</v>
      </c>
      <c r="C27" s="19">
        <v>6.1015262895528041E-2</v>
      </c>
      <c r="D27" s="19">
        <v>0</v>
      </c>
    </row>
    <row r="28" spans="1:4" x14ac:dyDescent="0.2">
      <c r="A28" s="23">
        <v>50406</v>
      </c>
      <c r="B28" s="19">
        <v>0.12175355948949373</v>
      </c>
      <c r="C28" s="19">
        <v>6.2836906116754798E-2</v>
      </c>
      <c r="D28" s="19">
        <v>0</v>
      </c>
    </row>
    <row r="29" spans="1:4" x14ac:dyDescent="0.2">
      <c r="A29" s="23">
        <v>50771</v>
      </c>
      <c r="B29" s="19">
        <v>0.15726297375674425</v>
      </c>
      <c r="C29" s="19">
        <v>9.4729094084571891E-2</v>
      </c>
      <c r="D29" s="19">
        <v>0</v>
      </c>
    </row>
    <row r="30" spans="1:4" x14ac:dyDescent="0.2">
      <c r="A30" s="23">
        <v>51136</v>
      </c>
      <c r="B30" s="19">
        <v>0.32879895641158136</v>
      </c>
      <c r="C30" s="19">
        <v>0.26616174642050705</v>
      </c>
      <c r="D30" s="19">
        <v>0</v>
      </c>
    </row>
    <row r="31" spans="1:4" x14ac:dyDescent="0.2">
      <c r="A31" s="23">
        <v>51502</v>
      </c>
      <c r="B31" s="19">
        <v>0.53624331459204544</v>
      </c>
      <c r="C31" s="19">
        <v>0.47336135534892138</v>
      </c>
      <c r="D31" s="19">
        <v>0</v>
      </c>
    </row>
    <row r="32" spans="1:4" x14ac:dyDescent="0.2">
      <c r="A32" s="23">
        <v>51867</v>
      </c>
      <c r="B32" s="19">
        <v>0.56032018740966638</v>
      </c>
      <c r="C32" s="19">
        <v>0.49221947825971196</v>
      </c>
      <c r="D32" s="19">
        <v>0</v>
      </c>
    </row>
    <row r="33" spans="1:4" x14ac:dyDescent="0.2">
      <c r="A33" s="23">
        <v>52232</v>
      </c>
      <c r="B33" s="19">
        <v>0.59968195711457895</v>
      </c>
      <c r="C33" s="19">
        <v>0.52627252829886639</v>
      </c>
      <c r="D33" s="19">
        <v>0</v>
      </c>
    </row>
    <row r="34" spans="1:4" x14ac:dyDescent="0.2">
      <c r="A34" s="23">
        <v>52597</v>
      </c>
      <c r="B34" s="19">
        <v>0.58071255762639873</v>
      </c>
      <c r="C34" s="19">
        <v>0.50362257017386403</v>
      </c>
      <c r="D34" s="19">
        <v>0</v>
      </c>
    </row>
    <row r="35" spans="1:4" x14ac:dyDescent="0.2">
      <c r="A35" s="23">
        <v>52963</v>
      </c>
      <c r="B35" s="19">
        <v>0.70056967835527617</v>
      </c>
      <c r="C35" s="19">
        <v>0.61758953185947707</v>
      </c>
      <c r="D35" s="19">
        <v>0</v>
      </c>
    </row>
    <row r="36" spans="1:4" x14ac:dyDescent="0.2">
      <c r="A36" s="23">
        <v>53328</v>
      </c>
      <c r="B36" s="19">
        <v>0.88149784833460865</v>
      </c>
      <c r="C36" s="19">
        <v>0.78886324025586907</v>
      </c>
      <c r="D36" s="19">
        <v>0</v>
      </c>
    </row>
    <row r="37" spans="1:4" x14ac:dyDescent="0.2">
      <c r="A37" s="23">
        <v>53693</v>
      </c>
      <c r="B37" s="19">
        <v>0.91716987522124704</v>
      </c>
      <c r="C37" s="19">
        <v>0.81304033198082015</v>
      </c>
      <c r="D37" s="19">
        <v>0</v>
      </c>
    </row>
    <row r="38" spans="1:4" x14ac:dyDescent="0.2">
      <c r="A38" s="23">
        <v>54058</v>
      </c>
      <c r="B38" s="19">
        <v>0.95839984694644964</v>
      </c>
      <c r="C38" s="19">
        <v>0.84990828828437648</v>
      </c>
      <c r="D38" s="19">
        <v>0</v>
      </c>
    </row>
    <row r="39" spans="1:4" x14ac:dyDescent="0.2">
      <c r="A39" s="23">
        <v>54424</v>
      </c>
      <c r="B39" s="19">
        <v>0.9889078597590808</v>
      </c>
      <c r="C39" s="19">
        <v>0.86849331449233191</v>
      </c>
      <c r="D39" s="19">
        <v>0</v>
      </c>
    </row>
    <row r="40" spans="1:4" x14ac:dyDescent="0.2">
      <c r="A40" s="23">
        <v>54789</v>
      </c>
      <c r="B40" s="19">
        <v>1.1227445595614842</v>
      </c>
      <c r="C40" s="19">
        <v>1.0170424951494113</v>
      </c>
      <c r="D40" s="19">
        <v>0</v>
      </c>
    </row>
    <row r="41" spans="1:4" x14ac:dyDescent="0.2">
      <c r="A41" s="23">
        <v>55154</v>
      </c>
      <c r="B41" s="19">
        <v>1.2485600814395239</v>
      </c>
      <c r="C41" s="19">
        <v>1.1986770834323606</v>
      </c>
      <c r="D41" s="19">
        <v>0</v>
      </c>
    </row>
    <row r="42" spans="1:4" x14ac:dyDescent="0.2">
      <c r="A42" s="23">
        <v>55519</v>
      </c>
      <c r="B42" s="19">
        <v>1.3001988432997007</v>
      </c>
      <c r="C42" s="19">
        <v>1.282225518392706</v>
      </c>
      <c r="D42" s="19">
        <v>0</v>
      </c>
    </row>
    <row r="43" spans="1:4" x14ac:dyDescent="0.2">
      <c r="A43" s="23">
        <v>55885</v>
      </c>
      <c r="B43" s="19">
        <v>1.3781526075529298</v>
      </c>
      <c r="C43" s="19">
        <v>1.3461611808384466</v>
      </c>
      <c r="D43" s="19">
        <v>0</v>
      </c>
    </row>
    <row r="44" spans="1:4" x14ac:dyDescent="0.2">
      <c r="A44" s="23">
        <v>56250</v>
      </c>
      <c r="B44" s="19">
        <v>1.4556239731610316</v>
      </c>
      <c r="C44" s="19">
        <v>1.4212307131028363</v>
      </c>
      <c r="D44" s="19">
        <v>0</v>
      </c>
    </row>
    <row r="45" spans="1:4" x14ac:dyDescent="0.2">
      <c r="A45" s="23">
        <v>56615</v>
      </c>
      <c r="B45" s="19">
        <v>1.5516646418657516</v>
      </c>
      <c r="C45" s="19">
        <v>1.590174245605072</v>
      </c>
      <c r="D45" s="19">
        <v>0</v>
      </c>
    </row>
    <row r="46" spans="1:4" x14ac:dyDescent="0.2">
      <c r="A46" s="23">
        <v>56980</v>
      </c>
      <c r="B46" s="19">
        <v>1.5755058657585153</v>
      </c>
      <c r="C46" s="19">
        <v>1.6954876259930016</v>
      </c>
      <c r="D46" s="19">
        <v>0</v>
      </c>
    </row>
    <row r="47" spans="1:4" x14ac:dyDescent="0.2">
      <c r="A47" s="23">
        <v>57346</v>
      </c>
      <c r="B47" s="19">
        <v>1.6476068426159691</v>
      </c>
      <c r="C47" s="19">
        <v>1.7736854045982753</v>
      </c>
      <c r="D47" s="19">
        <v>0</v>
      </c>
    </row>
    <row r="48" spans="1:4" x14ac:dyDescent="0.2">
      <c r="A48" s="23">
        <v>57711</v>
      </c>
      <c r="B48" s="19">
        <v>1.7176301414680455</v>
      </c>
      <c r="C48" s="19">
        <v>1.8596338520388052</v>
      </c>
      <c r="D48" s="19">
        <v>0</v>
      </c>
    </row>
    <row r="49" spans="1:4" x14ac:dyDescent="0.2">
      <c r="A49" s="23">
        <v>58076</v>
      </c>
      <c r="B49" s="19">
        <v>1.7801602701112054</v>
      </c>
      <c r="C49" s="19">
        <v>1.9465112330839331</v>
      </c>
      <c r="D49" s="19">
        <v>0</v>
      </c>
    </row>
    <row r="50" spans="1:4" x14ac:dyDescent="0.2">
      <c r="A50" s="23">
        <v>58441</v>
      </c>
      <c r="B50" s="19">
        <v>1.9530407393687728</v>
      </c>
      <c r="C50" s="19">
        <v>2.0463973096159078</v>
      </c>
      <c r="D50" s="19">
        <v>0</v>
      </c>
    </row>
    <row r="51" spans="1:4" x14ac:dyDescent="0.2">
      <c r="A51" s="23">
        <v>58807</v>
      </c>
      <c r="B51" s="19">
        <v>2.1559806055229185</v>
      </c>
      <c r="C51" s="19">
        <v>2.1005867980393989</v>
      </c>
      <c r="D51" s="19">
        <v>0</v>
      </c>
    </row>
    <row r="52" spans="1:4" x14ac:dyDescent="0.2">
      <c r="A52" s="23">
        <v>59172</v>
      </c>
      <c r="B52" s="19">
        <v>2.2656188866980318</v>
      </c>
      <c r="C52" s="19">
        <v>2.1873977319232809</v>
      </c>
      <c r="D52" s="19">
        <v>0</v>
      </c>
    </row>
    <row r="53" spans="1:4" x14ac:dyDescent="0.2">
      <c r="A53" s="23">
        <v>59537</v>
      </c>
      <c r="B53" s="19">
        <v>2.2971252061286305</v>
      </c>
      <c r="C53" s="19">
        <v>2.2432857206926493</v>
      </c>
      <c r="D53" s="19">
        <v>0</v>
      </c>
    </row>
    <row r="54" spans="1:4" x14ac:dyDescent="0.2">
      <c r="A54" s="23">
        <v>59902</v>
      </c>
      <c r="B54" s="19">
        <v>2.318500066205468</v>
      </c>
      <c r="C54" s="19">
        <v>2.2950580136648768</v>
      </c>
      <c r="D54" s="19">
        <v>0</v>
      </c>
    </row>
    <row r="55" spans="1:4" x14ac:dyDescent="0.2">
      <c r="A55" s="23">
        <v>60268</v>
      </c>
      <c r="B55" s="19">
        <v>2.4652893388461865</v>
      </c>
      <c r="C55" s="19">
        <v>2.4500734939939339</v>
      </c>
      <c r="D55" s="19">
        <v>0</v>
      </c>
    </row>
    <row r="56" spans="1:4" x14ac:dyDescent="0.2">
      <c r="A56" s="23">
        <v>60633</v>
      </c>
      <c r="B56" s="19">
        <v>2.6230055863729951</v>
      </c>
      <c r="C56" s="19">
        <v>2.6060954079821337</v>
      </c>
      <c r="D56" s="19">
        <v>0</v>
      </c>
    </row>
    <row r="57" spans="1:4" x14ac:dyDescent="0.2">
      <c r="A57" s="23">
        <v>60998</v>
      </c>
      <c r="B57" s="19">
        <v>2.6656514669260059</v>
      </c>
      <c r="C57" s="19">
        <v>2.6443829761565483</v>
      </c>
      <c r="D57" s="19">
        <v>0</v>
      </c>
    </row>
    <row r="58" spans="1:4" x14ac:dyDescent="0.2">
      <c r="A58" s="23">
        <v>61363</v>
      </c>
      <c r="B58" s="19">
        <v>2.6476739941346539</v>
      </c>
      <c r="C58" s="19">
        <v>2.6366506706182151</v>
      </c>
      <c r="D58" s="19">
        <v>0</v>
      </c>
    </row>
    <row r="59" spans="1:4" x14ac:dyDescent="0.2">
      <c r="A59" s="23">
        <v>61729</v>
      </c>
      <c r="B59" s="19">
        <v>2.6430125432551228</v>
      </c>
      <c r="C59" s="19">
        <v>2.6249250651760785</v>
      </c>
      <c r="D59" s="19">
        <v>0</v>
      </c>
    </row>
    <row r="60" spans="1:4" x14ac:dyDescent="0.2">
      <c r="A60" s="23">
        <v>62094</v>
      </c>
      <c r="B60" s="19">
        <v>2.6249749310006529</v>
      </c>
      <c r="C60" s="19">
        <v>2.6336032147000363</v>
      </c>
      <c r="D60" s="19">
        <v>0</v>
      </c>
    </row>
    <row r="61" spans="1:4" x14ac:dyDescent="0.2">
      <c r="A61" s="23">
        <v>62459</v>
      </c>
      <c r="B61" s="19">
        <v>2.5842529049135647</v>
      </c>
      <c r="C61" s="19">
        <v>2.6242445999888186</v>
      </c>
      <c r="D61" s="19">
        <v>0</v>
      </c>
    </row>
    <row r="62" spans="1:4" x14ac:dyDescent="0.2">
      <c r="A62" s="23">
        <v>62824</v>
      </c>
      <c r="B62" s="19">
        <v>2.5946730314266788</v>
      </c>
      <c r="C62" s="19">
        <v>2.6289001575432485</v>
      </c>
      <c r="D62" s="19">
        <v>0</v>
      </c>
    </row>
    <row r="63" spans="1:4" x14ac:dyDescent="0.2">
      <c r="A63" s="23">
        <v>63190</v>
      </c>
      <c r="B63" s="19">
        <v>2.5534283863582692</v>
      </c>
      <c r="C63" s="19">
        <v>2.5759418953491577</v>
      </c>
      <c r="D63" s="19">
        <v>0</v>
      </c>
    </row>
    <row r="64" spans="1:4" x14ac:dyDescent="0.2">
      <c r="A64" s="23">
        <v>63555</v>
      </c>
      <c r="B64" s="19">
        <v>2.5354883412694749</v>
      </c>
      <c r="C64" s="19">
        <v>2.5453118176666156</v>
      </c>
      <c r="D64" s="19">
        <v>0</v>
      </c>
    </row>
    <row r="65" spans="1:4" x14ac:dyDescent="0.2">
      <c r="A65" s="23">
        <v>63920</v>
      </c>
      <c r="B65" s="19">
        <v>2.5974323072560921</v>
      </c>
      <c r="C65" s="19">
        <v>2.5995154046855209</v>
      </c>
      <c r="D65" s="19">
        <v>0</v>
      </c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4" width="8.85546875" style="18" customWidth="1"/>
    <col min="45" max="16384" width="8.85546875" style="18"/>
  </cols>
  <sheetData>
    <row r="1" spans="1:4" s="15" customFormat="1" ht="37.15" customHeight="1" x14ac:dyDescent="0.2">
      <c r="A1" s="27" t="s">
        <v>13</v>
      </c>
      <c r="B1" s="16" t="s">
        <v>14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 t="s">
        <v>63</v>
      </c>
    </row>
    <row r="5" spans="1:4" x14ac:dyDescent="0.2">
      <c r="A5" s="23">
        <v>42005</v>
      </c>
      <c r="B5" s="19">
        <v>-1.7491805499641866</v>
      </c>
      <c r="C5" s="19">
        <v>-1.7795074914331663</v>
      </c>
      <c r="D5" s="19">
        <v>0</v>
      </c>
    </row>
    <row r="6" spans="1:4" x14ac:dyDescent="0.2">
      <c r="A6" s="23">
        <v>42370</v>
      </c>
      <c r="B6" s="19">
        <v>-7.3035245534633045E-2</v>
      </c>
      <c r="C6" s="19">
        <v>-7.3035245534633045E-2</v>
      </c>
      <c r="D6" s="19">
        <v>0</v>
      </c>
    </row>
    <row r="7" spans="1:4" x14ac:dyDescent="0.2">
      <c r="A7" s="23">
        <v>42736</v>
      </c>
      <c r="B7" s="19">
        <v>1.4497465599211983</v>
      </c>
      <c r="C7" s="19">
        <v>1.4497465599211983</v>
      </c>
      <c r="D7" s="19">
        <v>0</v>
      </c>
    </row>
    <row r="8" spans="1:4" x14ac:dyDescent="0.2">
      <c r="A8" s="23">
        <v>43101</v>
      </c>
      <c r="B8" s="19">
        <v>0.55929540116161569</v>
      </c>
      <c r="C8" s="19">
        <v>0.55929540116161569</v>
      </c>
      <c r="D8" s="19">
        <v>0</v>
      </c>
    </row>
    <row r="9" spans="1:4" x14ac:dyDescent="0.2">
      <c r="A9" s="23">
        <v>43466</v>
      </c>
      <c r="B9" s="19">
        <v>2.2366618842682677</v>
      </c>
      <c r="C9" s="19">
        <v>2.2366618842682677</v>
      </c>
      <c r="D9" s="19">
        <v>0</v>
      </c>
    </row>
    <row r="10" spans="1:4" x14ac:dyDescent="0.2">
      <c r="A10" s="23">
        <v>43831</v>
      </c>
      <c r="B10" s="19">
        <v>0.46077995099522939</v>
      </c>
      <c r="C10" s="19">
        <v>0.46077995099522939</v>
      </c>
      <c r="D10" s="19">
        <v>0</v>
      </c>
    </row>
    <row r="11" spans="1:4" x14ac:dyDescent="0.2">
      <c r="A11" s="23">
        <v>44197</v>
      </c>
      <c r="B11" s="19">
        <v>-0.24531252789475236</v>
      </c>
      <c r="C11" s="19">
        <v>-0.24531252789475236</v>
      </c>
      <c r="D11" s="19">
        <v>0</v>
      </c>
    </row>
    <row r="12" spans="1:4" x14ac:dyDescent="0.2">
      <c r="A12" s="23">
        <v>44562</v>
      </c>
      <c r="B12" s="19">
        <v>-0.14717065881529554</v>
      </c>
      <c r="C12" s="19">
        <v>-0.14717065881529554</v>
      </c>
      <c r="D12" s="19">
        <v>0</v>
      </c>
    </row>
    <row r="13" spans="1:4" x14ac:dyDescent="0.2">
      <c r="A13" s="23">
        <v>44927</v>
      </c>
      <c r="B13" s="19">
        <v>-0.22214041591905992</v>
      </c>
      <c r="C13" s="19">
        <v>-0.22214041591905992</v>
      </c>
      <c r="D13" s="19">
        <v>0</v>
      </c>
    </row>
    <row r="14" spans="1:4" x14ac:dyDescent="0.2">
      <c r="A14" s="23">
        <v>45292</v>
      </c>
      <c r="B14" s="19">
        <v>-0.11562583372966158</v>
      </c>
      <c r="C14" s="19">
        <v>-0.11562583372966158</v>
      </c>
      <c r="D14" s="19">
        <v>0</v>
      </c>
    </row>
    <row r="15" spans="1:4" x14ac:dyDescent="0.2">
      <c r="A15" s="23">
        <v>45658</v>
      </c>
      <c r="B15" s="19">
        <v>6.5977656419490174E-2</v>
      </c>
      <c r="C15" s="19">
        <v>6.5977656419490174E-2</v>
      </c>
      <c r="D15" s="19">
        <v>0</v>
      </c>
    </row>
    <row r="16" spans="1:4" x14ac:dyDescent="0.2">
      <c r="A16" s="23">
        <v>46023</v>
      </c>
      <c r="B16" s="19">
        <v>0.22540876983045788</v>
      </c>
      <c r="C16" s="19">
        <v>0.2274442123143785</v>
      </c>
      <c r="D16" s="19">
        <v>0</v>
      </c>
    </row>
    <row r="17" spans="1:4" x14ac:dyDescent="0.2">
      <c r="A17" s="23">
        <v>46388</v>
      </c>
      <c r="B17" s="19">
        <v>0.27770600314676447</v>
      </c>
      <c r="C17" s="19">
        <v>0.27831906341069862</v>
      </c>
      <c r="D17" s="19">
        <v>0</v>
      </c>
    </row>
    <row r="18" spans="1:4" x14ac:dyDescent="0.2">
      <c r="A18" s="23">
        <v>46753</v>
      </c>
      <c r="B18" s="19">
        <v>0.20595285432052249</v>
      </c>
      <c r="C18" s="19">
        <v>0.20083938940044307</v>
      </c>
      <c r="D18" s="19">
        <v>0</v>
      </c>
    </row>
    <row r="19" spans="1:4" x14ac:dyDescent="0.2">
      <c r="A19" s="23">
        <v>47119</v>
      </c>
      <c r="B19" s="19">
        <v>0.14277175753051585</v>
      </c>
      <c r="C19" s="19">
        <v>0.12891206395921401</v>
      </c>
      <c r="D19" s="19">
        <v>0</v>
      </c>
    </row>
    <row r="20" spans="1:4" x14ac:dyDescent="0.2">
      <c r="A20" s="23">
        <v>47484</v>
      </c>
      <c r="B20" s="19">
        <v>0.24843219655011997</v>
      </c>
      <c r="C20" s="19">
        <v>0.22560703723913372</v>
      </c>
      <c r="D20" s="19">
        <v>0</v>
      </c>
    </row>
    <row r="21" spans="1:4" x14ac:dyDescent="0.2">
      <c r="A21" s="23">
        <v>47849</v>
      </c>
      <c r="B21" s="19">
        <v>0.29940010540824252</v>
      </c>
      <c r="C21" s="19">
        <v>0.27031996953860304</v>
      </c>
      <c r="D21" s="19">
        <v>0</v>
      </c>
    </row>
    <row r="22" spans="1:4" x14ac:dyDescent="0.2">
      <c r="A22" s="23">
        <v>48214</v>
      </c>
      <c r="B22" s="19">
        <v>0.24201490200728559</v>
      </c>
      <c r="C22" s="19">
        <v>0.20659243701106381</v>
      </c>
      <c r="D22" s="19">
        <v>0</v>
      </c>
    </row>
    <row r="23" spans="1:4" x14ac:dyDescent="0.2">
      <c r="A23" s="23">
        <v>48580</v>
      </c>
      <c r="B23" s="19">
        <v>0.16100880161696288</v>
      </c>
      <c r="C23" s="19">
        <v>0.11933054543491967</v>
      </c>
      <c r="D23" s="19">
        <v>0</v>
      </c>
    </row>
    <row r="24" spans="1:4" x14ac:dyDescent="0.2">
      <c r="A24" s="23">
        <v>48945</v>
      </c>
      <c r="B24" s="19">
        <v>3.6366060493001444E-2</v>
      </c>
      <c r="C24" s="19">
        <v>-1.2106106598745205E-2</v>
      </c>
      <c r="D24" s="19">
        <v>0</v>
      </c>
    </row>
    <row r="25" spans="1:4" x14ac:dyDescent="0.2">
      <c r="A25" s="23">
        <v>49310</v>
      </c>
      <c r="B25" s="19">
        <v>0.1027388817867667</v>
      </c>
      <c r="C25" s="19">
        <v>4.3707068919551423E-2</v>
      </c>
      <c r="D25" s="19">
        <v>0</v>
      </c>
    </row>
    <row r="26" spans="1:4" x14ac:dyDescent="0.2">
      <c r="A26" s="23">
        <v>49675</v>
      </c>
      <c r="B26" s="19">
        <v>0.29453423242333376</v>
      </c>
      <c r="C26" s="19">
        <v>0.22822702857241942</v>
      </c>
      <c r="D26" s="19">
        <v>0</v>
      </c>
    </row>
    <row r="27" spans="1:4" x14ac:dyDescent="0.2">
      <c r="A27" s="23">
        <v>50041</v>
      </c>
      <c r="B27" s="19">
        <v>0.29602525740891905</v>
      </c>
      <c r="C27" s="19">
        <v>0.22638910887430769</v>
      </c>
      <c r="D27" s="19">
        <v>0</v>
      </c>
    </row>
    <row r="28" spans="1:4" x14ac:dyDescent="0.2">
      <c r="A28" s="23">
        <v>50406</v>
      </c>
      <c r="B28" s="19">
        <v>0.30827960918735858</v>
      </c>
      <c r="C28" s="19">
        <v>0.23336437926695591</v>
      </c>
      <c r="D28" s="19">
        <v>0</v>
      </c>
    </row>
    <row r="29" spans="1:4" x14ac:dyDescent="0.2">
      <c r="A29" s="23">
        <v>50771</v>
      </c>
      <c r="B29" s="19">
        <v>0.3517634787163279</v>
      </c>
      <c r="C29" s="19">
        <v>0.27035554941064216</v>
      </c>
      <c r="D29" s="19">
        <v>0</v>
      </c>
    </row>
    <row r="30" spans="1:4" x14ac:dyDescent="0.2">
      <c r="A30" s="23">
        <v>51136</v>
      </c>
      <c r="B30" s="19">
        <v>0.53173409084095635</v>
      </c>
      <c r="C30" s="19">
        <v>0.44727308050910125</v>
      </c>
      <c r="D30" s="19">
        <v>0</v>
      </c>
    </row>
    <row r="31" spans="1:4" x14ac:dyDescent="0.2">
      <c r="A31" s="23">
        <v>51502</v>
      </c>
      <c r="B31" s="19">
        <v>0.75715296169492907</v>
      </c>
      <c r="C31" s="19">
        <v>0.66930799472242641</v>
      </c>
      <c r="D31" s="19">
        <v>0</v>
      </c>
    </row>
    <row r="32" spans="1:4" x14ac:dyDescent="0.2">
      <c r="A32" s="23">
        <v>51867</v>
      </c>
      <c r="B32" s="19">
        <v>0.80919567959980099</v>
      </c>
      <c r="C32" s="19">
        <v>0.7129177672064011</v>
      </c>
      <c r="D32" s="19">
        <v>0</v>
      </c>
    </row>
    <row r="33" spans="1:4" x14ac:dyDescent="0.2">
      <c r="A33" s="23">
        <v>52232</v>
      </c>
      <c r="B33" s="19">
        <v>0.87761989590515788</v>
      </c>
      <c r="C33" s="19">
        <v>0.77258766460523487</v>
      </c>
      <c r="D33" s="19">
        <v>0</v>
      </c>
    </row>
    <row r="34" spans="1:4" x14ac:dyDescent="0.2">
      <c r="A34" s="23">
        <v>52597</v>
      </c>
      <c r="B34" s="19">
        <v>0.88998219882993923</v>
      </c>
      <c r="C34" s="19">
        <v>0.77750723494159124</v>
      </c>
      <c r="D34" s="19">
        <v>0</v>
      </c>
    </row>
    <row r="35" spans="1:4" x14ac:dyDescent="0.2">
      <c r="A35" s="23">
        <v>52963</v>
      </c>
      <c r="B35" s="19">
        <v>1.0382178502707637</v>
      </c>
      <c r="C35" s="19">
        <v>0.91617257685905218</v>
      </c>
      <c r="D35" s="19">
        <v>0</v>
      </c>
    </row>
    <row r="36" spans="1:4" x14ac:dyDescent="0.2">
      <c r="A36" s="23">
        <v>53328</v>
      </c>
      <c r="B36" s="19">
        <v>1.2559975758154789</v>
      </c>
      <c r="C36" s="19">
        <v>1.1199919939513481</v>
      </c>
      <c r="D36" s="19">
        <v>0</v>
      </c>
    </row>
    <row r="37" spans="1:4" x14ac:dyDescent="0.2">
      <c r="A37" s="23">
        <v>53693</v>
      </c>
      <c r="B37" s="19">
        <v>1.3374959680489413</v>
      </c>
      <c r="C37" s="19">
        <v>1.185145453199814</v>
      </c>
      <c r="D37" s="19">
        <v>0</v>
      </c>
    </row>
    <row r="38" spans="1:4" x14ac:dyDescent="0.2">
      <c r="A38" s="23">
        <v>54058</v>
      </c>
      <c r="B38" s="19">
        <v>1.4258380463522811</v>
      </c>
      <c r="C38" s="19">
        <v>1.2638612793049608</v>
      </c>
      <c r="D38" s="19">
        <v>0</v>
      </c>
    </row>
    <row r="39" spans="1:4" x14ac:dyDescent="0.2">
      <c r="A39" s="23">
        <v>54424</v>
      </c>
      <c r="B39" s="19">
        <v>1.5063791126242154</v>
      </c>
      <c r="C39" s="19">
        <v>1.3268806326775535</v>
      </c>
      <c r="D39" s="19">
        <v>0</v>
      </c>
    </row>
    <row r="40" spans="1:4" x14ac:dyDescent="0.2">
      <c r="A40" s="23">
        <v>54789</v>
      </c>
      <c r="B40" s="19">
        <v>1.6896699128821346</v>
      </c>
      <c r="C40" s="19">
        <v>1.5178236015819584</v>
      </c>
      <c r="D40" s="19">
        <v>0</v>
      </c>
    </row>
    <row r="41" spans="1:4" x14ac:dyDescent="0.2">
      <c r="A41" s="23">
        <v>55154</v>
      </c>
      <c r="B41" s="19">
        <v>1.8744685479674321</v>
      </c>
      <c r="C41" s="19">
        <v>1.752797538387372</v>
      </c>
      <c r="D41" s="19">
        <v>0</v>
      </c>
    </row>
    <row r="42" spans="1:4" x14ac:dyDescent="0.2">
      <c r="A42" s="23">
        <v>55519</v>
      </c>
      <c r="B42" s="19">
        <v>1.9912031087075244</v>
      </c>
      <c r="C42" s="19">
        <v>1.8985308778291896</v>
      </c>
      <c r="D42" s="19">
        <v>0</v>
      </c>
    </row>
    <row r="43" spans="1:4" x14ac:dyDescent="0.2">
      <c r="A43" s="23">
        <v>55885</v>
      </c>
      <c r="B43" s="19">
        <v>2.1363201502890901</v>
      </c>
      <c r="C43" s="19">
        <v>2.0282181233021301</v>
      </c>
      <c r="D43" s="19">
        <v>0</v>
      </c>
    </row>
    <row r="44" spans="1:4" x14ac:dyDescent="0.2">
      <c r="A44" s="23">
        <v>56250</v>
      </c>
      <c r="B44" s="19">
        <v>2.2863094961079833</v>
      </c>
      <c r="C44" s="19">
        <v>2.173260926156654</v>
      </c>
      <c r="D44" s="19">
        <v>0</v>
      </c>
    </row>
    <row r="45" spans="1:4" x14ac:dyDescent="0.2">
      <c r="A45" s="23">
        <v>56615</v>
      </c>
      <c r="B45" s="19">
        <v>2.4576132751342721</v>
      </c>
      <c r="C45" s="19">
        <v>2.4134788948227048</v>
      </c>
      <c r="D45" s="19">
        <v>0</v>
      </c>
    </row>
    <row r="46" spans="1:4" x14ac:dyDescent="0.2">
      <c r="A46" s="23">
        <v>56980</v>
      </c>
      <c r="B46" s="19">
        <v>2.5642403596739842</v>
      </c>
      <c r="C46" s="19">
        <v>2.6023177416452299</v>
      </c>
      <c r="D46" s="19">
        <v>0</v>
      </c>
    </row>
    <row r="47" spans="1:4" x14ac:dyDescent="0.2">
      <c r="A47" s="23">
        <v>57346</v>
      </c>
      <c r="B47" s="19">
        <v>2.7209387371619727</v>
      </c>
      <c r="C47" s="19">
        <v>2.7697560616407366</v>
      </c>
      <c r="D47" s="19">
        <v>0</v>
      </c>
    </row>
    <row r="48" spans="1:4" x14ac:dyDescent="0.2">
      <c r="A48" s="23">
        <v>57711</v>
      </c>
      <c r="B48" s="19">
        <v>2.8791177731147579</v>
      </c>
      <c r="C48" s="19">
        <v>2.9487277080019627</v>
      </c>
      <c r="D48" s="19">
        <v>0</v>
      </c>
    </row>
    <row r="49" spans="1:4" x14ac:dyDescent="0.2">
      <c r="A49" s="23">
        <v>58076</v>
      </c>
      <c r="B49" s="19">
        <v>3.0349895633587787</v>
      </c>
      <c r="C49" s="19">
        <v>3.1351029267442931</v>
      </c>
      <c r="D49" s="19">
        <v>0</v>
      </c>
    </row>
    <row r="50" spans="1:4" x14ac:dyDescent="0.2">
      <c r="A50" s="23">
        <v>58441</v>
      </c>
      <c r="B50" s="19">
        <v>3.2970909283255607</v>
      </c>
      <c r="C50" s="19">
        <v>3.3373138642438009</v>
      </c>
      <c r="D50" s="19">
        <v>0</v>
      </c>
    </row>
    <row r="51" spans="1:4" x14ac:dyDescent="0.2">
      <c r="A51" s="23">
        <v>58807</v>
      </c>
      <c r="B51" s="19">
        <v>3.6066859365348867</v>
      </c>
      <c r="C51" s="19">
        <v>3.5028384298589508</v>
      </c>
      <c r="D51" s="19">
        <v>0</v>
      </c>
    </row>
    <row r="52" spans="1:4" x14ac:dyDescent="0.2">
      <c r="A52" s="23">
        <v>59172</v>
      </c>
      <c r="B52" s="19">
        <v>3.8345026423557491</v>
      </c>
      <c r="C52" s="19">
        <v>3.7049905730202219</v>
      </c>
      <c r="D52" s="19">
        <v>0</v>
      </c>
    </row>
    <row r="53" spans="1:4" x14ac:dyDescent="0.2">
      <c r="A53" s="23">
        <v>59537</v>
      </c>
      <c r="B53" s="19">
        <v>3.9902929885811824</v>
      </c>
      <c r="C53" s="19">
        <v>3.8800053228563516</v>
      </c>
      <c r="D53" s="19">
        <v>0</v>
      </c>
    </row>
    <row r="54" spans="1:4" x14ac:dyDescent="0.2">
      <c r="A54" s="23">
        <v>59902</v>
      </c>
      <c r="B54" s="19">
        <v>4.1394302577832418</v>
      </c>
      <c r="C54" s="19">
        <v>4.0564100858377037</v>
      </c>
      <c r="D54" s="19">
        <v>0</v>
      </c>
    </row>
    <row r="55" spans="1:4" x14ac:dyDescent="0.2">
      <c r="A55" s="23">
        <v>60268</v>
      </c>
      <c r="B55" s="19">
        <v>4.4070686894556763</v>
      </c>
      <c r="C55" s="19">
        <v>4.3309231705048159</v>
      </c>
      <c r="D55" s="19">
        <v>0</v>
      </c>
    </row>
    <row r="56" spans="1:4" x14ac:dyDescent="0.2">
      <c r="A56" s="23">
        <v>60633</v>
      </c>
      <c r="B56" s="19">
        <v>4.7037347721339273</v>
      </c>
      <c r="C56" s="19">
        <v>4.6247386997824362</v>
      </c>
      <c r="D56" s="19">
        <v>0</v>
      </c>
    </row>
    <row r="57" spans="1:4" x14ac:dyDescent="0.2">
      <c r="A57" s="23">
        <v>60998</v>
      </c>
      <c r="B57" s="19">
        <v>4.8945837006151818</v>
      </c>
      <c r="C57" s="19">
        <v>4.809915398502004</v>
      </c>
      <c r="D57" s="19">
        <v>0</v>
      </c>
    </row>
    <row r="58" spans="1:4" x14ac:dyDescent="0.2">
      <c r="A58" s="23">
        <v>61363</v>
      </c>
      <c r="B58" s="19">
        <v>5.0284210184363536</v>
      </c>
      <c r="C58" s="19">
        <v>4.9532644209003953</v>
      </c>
      <c r="D58" s="19">
        <v>0</v>
      </c>
    </row>
    <row r="59" spans="1:4" x14ac:dyDescent="0.2">
      <c r="A59" s="23">
        <v>61729</v>
      </c>
      <c r="B59" s="19">
        <v>5.1770251594354022</v>
      </c>
      <c r="C59" s="19">
        <v>5.0935937976419394</v>
      </c>
      <c r="D59" s="19">
        <v>0</v>
      </c>
    </row>
    <row r="60" spans="1:4" x14ac:dyDescent="0.2">
      <c r="A60" s="23">
        <v>62094</v>
      </c>
      <c r="B60" s="19">
        <v>5.307559577659104</v>
      </c>
      <c r="C60" s="19">
        <v>5.2491039070704382</v>
      </c>
      <c r="D60" s="19">
        <v>0</v>
      </c>
    </row>
    <row r="61" spans="1:4" x14ac:dyDescent="0.2">
      <c r="A61" s="23">
        <v>62459</v>
      </c>
      <c r="B61" s="19">
        <v>5.4225833415902764</v>
      </c>
      <c r="C61" s="19">
        <v>5.3948259445802487</v>
      </c>
      <c r="D61" s="19">
        <v>0</v>
      </c>
    </row>
    <row r="62" spans="1:4" x14ac:dyDescent="0.2">
      <c r="A62" s="23">
        <v>62824</v>
      </c>
      <c r="B62" s="19">
        <v>5.5879137868283157</v>
      </c>
      <c r="C62" s="19">
        <v>5.5557248376767676</v>
      </c>
      <c r="D62" s="19">
        <v>0</v>
      </c>
    </row>
    <row r="63" spans="1:4" x14ac:dyDescent="0.2">
      <c r="A63" s="23">
        <v>63190</v>
      </c>
      <c r="B63" s="19">
        <v>5.7005441081762642</v>
      </c>
      <c r="C63" s="19">
        <v>5.6583269004291612</v>
      </c>
      <c r="D63" s="19">
        <v>0</v>
      </c>
    </row>
    <row r="64" spans="1:4" x14ac:dyDescent="0.2">
      <c r="A64" s="23">
        <v>63555</v>
      </c>
      <c r="B64" s="19">
        <v>5.838328401586498</v>
      </c>
      <c r="C64" s="19">
        <v>5.7845651408679419</v>
      </c>
      <c r="D64" s="19">
        <v>0</v>
      </c>
    </row>
    <row r="65" spans="1:4" x14ac:dyDescent="0.2">
      <c r="A65" s="23">
        <v>63920</v>
      </c>
      <c r="B65" s="19">
        <v>6.0407521116119893</v>
      </c>
      <c r="C65" s="19">
        <v>5.979707455708521</v>
      </c>
      <c r="D65" s="19">
        <v>0</v>
      </c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3" width="8.85546875" style="18" customWidth="1"/>
    <col min="44" max="16384" width="8.85546875" style="18"/>
  </cols>
  <sheetData>
    <row r="1" spans="1:4" s="15" customFormat="1" ht="37.15" customHeight="1" x14ac:dyDescent="0.2">
      <c r="A1" s="27" t="s">
        <v>15</v>
      </c>
      <c r="B1" s="16" t="s">
        <v>16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/>
    </row>
    <row r="5" spans="1:4" x14ac:dyDescent="0.2">
      <c r="A5" s="23">
        <v>42005</v>
      </c>
      <c r="B5" s="19">
        <v>1098.8805</v>
      </c>
      <c r="C5" s="19">
        <v>1098.8805</v>
      </c>
      <c r="D5" s="19"/>
    </row>
    <row r="6" spans="1:4" x14ac:dyDescent="0.2">
      <c r="A6" s="23">
        <v>42370</v>
      </c>
      <c r="B6" s="19">
        <v>1098.5675000000001</v>
      </c>
      <c r="C6" s="19">
        <v>1098.5675000000001</v>
      </c>
      <c r="D6" s="19"/>
    </row>
    <row r="7" spans="1:4" x14ac:dyDescent="0.2">
      <c r="A7" s="23">
        <v>42736</v>
      </c>
      <c r="B7" s="19">
        <v>1097.1734999999999</v>
      </c>
      <c r="C7" s="19">
        <v>1097.1734999999999</v>
      </c>
      <c r="D7" s="19"/>
    </row>
    <row r="8" spans="1:4" x14ac:dyDescent="0.2">
      <c r="A8" s="23">
        <v>43101</v>
      </c>
      <c r="B8" s="19">
        <v>1093.7544999999998</v>
      </c>
      <c r="C8" s="19">
        <v>1093.7544999999998</v>
      </c>
      <c r="D8" s="19"/>
    </row>
    <row r="9" spans="1:4" x14ac:dyDescent="0.2">
      <c r="A9" s="23">
        <v>43466</v>
      </c>
      <c r="B9" s="19">
        <v>1091.26456402495</v>
      </c>
      <c r="C9" s="19">
        <v>1090.4789999999998</v>
      </c>
      <c r="D9" s="19"/>
    </row>
    <row r="10" spans="1:4" x14ac:dyDescent="0.2">
      <c r="A10" s="23">
        <v>43831</v>
      </c>
      <c r="B10" s="19">
        <v>1089.3918827480202</v>
      </c>
      <c r="C10" s="19">
        <v>1086.8134490516402</v>
      </c>
      <c r="D10" s="19"/>
    </row>
    <row r="11" spans="1:4" x14ac:dyDescent="0.2">
      <c r="A11" s="23">
        <v>44197</v>
      </c>
      <c r="B11" s="19">
        <v>1087.6672472984301</v>
      </c>
      <c r="C11" s="19">
        <v>1082.9044257563999</v>
      </c>
      <c r="D11" s="19"/>
    </row>
    <row r="12" spans="1:4" x14ac:dyDescent="0.2">
      <c r="A12" s="23">
        <v>44562</v>
      </c>
      <c r="B12" s="19">
        <v>1086.8024551586798</v>
      </c>
      <c r="C12" s="19">
        <v>1079.5601781990501</v>
      </c>
      <c r="D12" s="19"/>
    </row>
    <row r="13" spans="1:4" x14ac:dyDescent="0.2">
      <c r="A13" s="23">
        <v>44927</v>
      </c>
      <c r="B13" s="19">
        <v>1086.65681479772</v>
      </c>
      <c r="C13" s="19">
        <v>1076.6805122476001</v>
      </c>
      <c r="D13" s="19"/>
    </row>
    <row r="14" spans="1:4" x14ac:dyDescent="0.2">
      <c r="A14" s="23">
        <v>45292</v>
      </c>
      <c r="B14" s="19">
        <v>1087.8492165023602</v>
      </c>
      <c r="C14" s="19">
        <v>1074.97653577953</v>
      </c>
      <c r="D14" s="19"/>
    </row>
    <row r="15" spans="1:4" x14ac:dyDescent="0.2">
      <c r="A15" s="23">
        <v>45658</v>
      </c>
      <c r="B15" s="19">
        <v>1090.4205845358501</v>
      </c>
      <c r="C15" s="19">
        <v>1074.8422725147398</v>
      </c>
      <c r="D15" s="19"/>
    </row>
    <row r="16" spans="1:4" x14ac:dyDescent="0.2">
      <c r="A16" s="23">
        <v>46023</v>
      </c>
      <c r="B16" s="19">
        <v>1094.88712554782</v>
      </c>
      <c r="C16" s="19">
        <v>1077.17602116742</v>
      </c>
      <c r="D16" s="19"/>
    </row>
    <row r="17" spans="1:4" x14ac:dyDescent="0.2">
      <c r="A17" s="23">
        <v>46388</v>
      </c>
      <c r="B17" s="19">
        <v>1101.1045712738101</v>
      </c>
      <c r="C17" s="19">
        <v>1081.9580361383598</v>
      </c>
      <c r="D17" s="19"/>
    </row>
    <row r="18" spans="1:4" x14ac:dyDescent="0.2">
      <c r="A18" s="23">
        <v>46753</v>
      </c>
      <c r="B18" s="19">
        <v>1109.7668291033897</v>
      </c>
      <c r="C18" s="19">
        <v>1089.7030311870901</v>
      </c>
      <c r="D18" s="19"/>
    </row>
    <row r="19" spans="1:4" x14ac:dyDescent="0.2">
      <c r="A19" s="23">
        <v>47119</v>
      </c>
      <c r="B19" s="19">
        <v>1121.4215517516702</v>
      </c>
      <c r="C19" s="19">
        <v>1100.6891506557301</v>
      </c>
      <c r="D19" s="19"/>
    </row>
    <row r="20" spans="1:4" x14ac:dyDescent="0.2">
      <c r="A20" s="23">
        <v>47484</v>
      </c>
      <c r="B20" s="19">
        <v>1134.7751401488099</v>
      </c>
      <c r="C20" s="19">
        <v>1113.4953169002897</v>
      </c>
      <c r="D20" s="19"/>
    </row>
    <row r="21" spans="1:4" x14ac:dyDescent="0.2">
      <c r="A21" s="23">
        <v>47849</v>
      </c>
      <c r="B21" s="19">
        <v>1148.81097471148</v>
      </c>
      <c r="C21" s="19">
        <v>1127.0492319654199</v>
      </c>
      <c r="D21" s="19"/>
    </row>
    <row r="22" spans="1:4" x14ac:dyDescent="0.2">
      <c r="A22" s="23">
        <v>48214</v>
      </c>
      <c r="B22" s="19">
        <v>1161.89675859059</v>
      </c>
      <c r="C22" s="19">
        <v>1139.7049893721899</v>
      </c>
      <c r="D22" s="19"/>
    </row>
    <row r="23" spans="1:4" x14ac:dyDescent="0.2">
      <c r="A23" s="23">
        <v>48580</v>
      </c>
      <c r="B23" s="19">
        <v>1172.7157388405701</v>
      </c>
      <c r="C23" s="19">
        <v>1150.1549295969699</v>
      </c>
      <c r="D23" s="19"/>
    </row>
    <row r="24" spans="1:4" x14ac:dyDescent="0.2">
      <c r="A24" s="23">
        <v>48945</v>
      </c>
      <c r="B24" s="19">
        <v>1181.9190568036997</v>
      </c>
      <c r="C24" s="19">
        <v>1159.0204126553303</v>
      </c>
      <c r="D24" s="19"/>
    </row>
    <row r="25" spans="1:4" x14ac:dyDescent="0.2">
      <c r="A25" s="23">
        <v>49310</v>
      </c>
      <c r="B25" s="19">
        <v>1191.1566697285402</v>
      </c>
      <c r="C25" s="19">
        <v>1167.9165828558</v>
      </c>
      <c r="D25" s="19"/>
    </row>
    <row r="26" spans="1:4" x14ac:dyDescent="0.2">
      <c r="A26" s="23">
        <v>49675</v>
      </c>
      <c r="B26" s="19">
        <v>1199.7388206701396</v>
      </c>
      <c r="C26" s="19">
        <v>1176.6465832327701</v>
      </c>
      <c r="D26" s="19"/>
    </row>
    <row r="27" spans="1:4" x14ac:dyDescent="0.2">
      <c r="A27" s="23">
        <v>50041</v>
      </c>
      <c r="B27" s="19">
        <v>1207.0369385880795</v>
      </c>
      <c r="C27" s="19">
        <v>1185.1394551610501</v>
      </c>
      <c r="D27" s="19"/>
    </row>
    <row r="28" spans="1:4" x14ac:dyDescent="0.2">
      <c r="A28" s="23">
        <v>50406</v>
      </c>
      <c r="B28" s="19">
        <v>1212.8593653731898</v>
      </c>
      <c r="C28" s="19">
        <v>1192.8412025138903</v>
      </c>
      <c r="D28" s="19"/>
    </row>
    <row r="29" spans="1:4" x14ac:dyDescent="0.2">
      <c r="A29" s="23">
        <v>50771</v>
      </c>
      <c r="B29" s="19">
        <v>1217.0624401819109</v>
      </c>
      <c r="C29" s="19">
        <v>1199.1694881096603</v>
      </c>
      <c r="D29" s="19"/>
    </row>
    <row r="30" spans="1:4" x14ac:dyDescent="0.2">
      <c r="A30" s="23">
        <v>51136</v>
      </c>
      <c r="B30" s="19">
        <v>1219.4458474358901</v>
      </c>
      <c r="C30" s="19">
        <v>1203.90842835591</v>
      </c>
      <c r="D30" s="19"/>
    </row>
    <row r="31" spans="1:4" x14ac:dyDescent="0.2">
      <c r="A31" s="23">
        <v>51502</v>
      </c>
      <c r="B31" s="19">
        <v>1219.8067346485002</v>
      </c>
      <c r="C31" s="19">
        <v>1206.7533065507703</v>
      </c>
      <c r="D31" s="19"/>
    </row>
    <row r="32" spans="1:4" x14ac:dyDescent="0.2">
      <c r="A32" s="23">
        <v>51867</v>
      </c>
      <c r="B32" s="19">
        <v>1218.1575478832999</v>
      </c>
      <c r="C32" s="19">
        <v>1207.3736676975197</v>
      </c>
      <c r="D32" s="19"/>
    </row>
    <row r="33" spans="1:4" x14ac:dyDescent="0.2">
      <c r="A33" s="23">
        <v>52232</v>
      </c>
      <c r="B33" s="19">
        <v>1214.8620972712301</v>
      </c>
      <c r="C33" s="19">
        <v>1205.7213967330902</v>
      </c>
      <c r="D33" s="19"/>
    </row>
    <row r="34" spans="1:4" x14ac:dyDescent="0.2">
      <c r="A34" s="23">
        <v>52597</v>
      </c>
      <c r="B34" s="19">
        <v>1210.4728543932599</v>
      </c>
      <c r="C34" s="19">
        <v>1202.23457774488</v>
      </c>
      <c r="D34" s="19"/>
    </row>
    <row r="35" spans="1:4" x14ac:dyDescent="0.2">
      <c r="A35" s="23">
        <v>52963</v>
      </c>
      <c r="B35" s="19">
        <v>1205.4980768290802</v>
      </c>
      <c r="C35" s="19">
        <v>1197.6001228964601</v>
      </c>
      <c r="D35" s="19"/>
    </row>
    <row r="36" spans="1:4" x14ac:dyDescent="0.2">
      <c r="A36" s="23">
        <v>53328</v>
      </c>
      <c r="B36" s="19">
        <v>1200.3280951709901</v>
      </c>
      <c r="C36" s="19">
        <v>1192.4123109193799</v>
      </c>
      <c r="D36" s="19"/>
    </row>
    <row r="37" spans="1:4" x14ac:dyDescent="0.2">
      <c r="A37" s="23">
        <v>53693</v>
      </c>
      <c r="B37" s="19">
        <v>1195.2616774577098</v>
      </c>
      <c r="C37" s="19">
        <v>1187.0803440019602</v>
      </c>
      <c r="D37" s="19"/>
    </row>
    <row r="38" spans="1:4" x14ac:dyDescent="0.2">
      <c r="A38" s="23">
        <v>54058</v>
      </c>
      <c r="B38" s="19">
        <v>1190.5394730110595</v>
      </c>
      <c r="C38" s="19">
        <v>1181.8834636369902</v>
      </c>
      <c r="D38" s="19"/>
    </row>
    <row r="39" spans="1:4" x14ac:dyDescent="0.2">
      <c r="A39" s="23">
        <v>54424</v>
      </c>
      <c r="B39" s="19">
        <v>1186.3614852154401</v>
      </c>
      <c r="C39" s="19">
        <v>1177.0302209789497</v>
      </c>
      <c r="D39" s="19"/>
    </row>
    <row r="40" spans="1:4" x14ac:dyDescent="0.2">
      <c r="A40" s="23">
        <v>54789</v>
      </c>
      <c r="B40" s="19">
        <v>1182.8958788850998</v>
      </c>
      <c r="C40" s="19">
        <v>1172.6943245039299</v>
      </c>
      <c r="D40" s="19"/>
    </row>
    <row r="41" spans="1:4" x14ac:dyDescent="0.2">
      <c r="A41" s="23">
        <v>55154</v>
      </c>
      <c r="B41" s="19">
        <v>1180.2863148229005</v>
      </c>
      <c r="C41" s="19">
        <v>1169.0343067190699</v>
      </c>
      <c r="D41" s="19"/>
    </row>
    <row r="42" spans="1:4" x14ac:dyDescent="0.2">
      <c r="A42" s="23">
        <v>55519</v>
      </c>
      <c r="B42" s="19">
        <v>1178.6558537196006</v>
      </c>
      <c r="C42" s="19">
        <v>1166.20056146664</v>
      </c>
      <c r="D42" s="19"/>
    </row>
    <row r="43" spans="1:4" x14ac:dyDescent="0.2">
      <c r="A43" s="23">
        <v>55885</v>
      </c>
      <c r="B43" s="19">
        <v>1178.1051584690001</v>
      </c>
      <c r="C43" s="19">
        <v>1164.3330499200204</v>
      </c>
      <c r="D43" s="19"/>
    </row>
    <row r="44" spans="1:4" x14ac:dyDescent="0.2">
      <c r="A44" s="23">
        <v>56250</v>
      </c>
      <c r="B44" s="19">
        <v>1178.70985493225</v>
      </c>
      <c r="C44" s="19">
        <v>1163.5549664130697</v>
      </c>
      <c r="D44" s="19"/>
    </row>
    <row r="45" spans="1:4" x14ac:dyDescent="0.2">
      <c r="A45" s="23">
        <v>56615</v>
      </c>
      <c r="B45" s="19">
        <v>1180.5161670510702</v>
      </c>
      <c r="C45" s="19">
        <v>1163.9626377325401</v>
      </c>
      <c r="D45" s="19"/>
    </row>
    <row r="46" spans="1:4" x14ac:dyDescent="0.2">
      <c r="A46" s="23">
        <v>56980</v>
      </c>
      <c r="B46" s="19">
        <v>1183.5343180936904</v>
      </c>
      <c r="C46" s="19">
        <v>1165.6134592071699</v>
      </c>
      <c r="D46" s="19"/>
    </row>
    <row r="47" spans="1:4" x14ac:dyDescent="0.2">
      <c r="A47" s="23">
        <v>57346</v>
      </c>
      <c r="B47" s="19">
        <v>1187.7314275128599</v>
      </c>
      <c r="C47" s="19">
        <v>1168.5150749986399</v>
      </c>
      <c r="D47" s="19"/>
    </row>
    <row r="48" spans="1:4" x14ac:dyDescent="0.2">
      <c r="A48" s="23">
        <v>57711</v>
      </c>
      <c r="B48" s="19">
        <v>1193.0263791576197</v>
      </c>
      <c r="C48" s="19">
        <v>1172.6187684581498</v>
      </c>
      <c r="D48" s="19"/>
    </row>
    <row r="49" spans="1:4" x14ac:dyDescent="0.2">
      <c r="A49" s="23">
        <v>58076</v>
      </c>
      <c r="B49" s="19">
        <v>1199.2893054787098</v>
      </c>
      <c r="C49" s="19">
        <v>1177.8192006104398</v>
      </c>
      <c r="D49" s="19"/>
    </row>
    <row r="50" spans="1:4" x14ac:dyDescent="0.2">
      <c r="A50" s="23">
        <v>58441</v>
      </c>
      <c r="B50" s="19">
        <v>1206.3471363959802</v>
      </c>
      <c r="C50" s="19">
        <v>1183.9626661015902</v>
      </c>
      <c r="D50" s="19"/>
    </row>
    <row r="51" spans="1:4" x14ac:dyDescent="0.2">
      <c r="A51" s="23">
        <v>58807</v>
      </c>
      <c r="B51" s="19">
        <v>1213.9942271439299</v>
      </c>
      <c r="C51" s="19">
        <v>1190.8618572580401</v>
      </c>
      <c r="D51" s="19"/>
    </row>
    <row r="52" spans="1:4" x14ac:dyDescent="0.2">
      <c r="A52" s="23">
        <v>59172</v>
      </c>
      <c r="B52" s="19">
        <v>1222.0045837991897</v>
      </c>
      <c r="C52" s="19">
        <v>1198.3101692617604</v>
      </c>
      <c r="D52" s="19"/>
    </row>
    <row r="53" spans="1:4" x14ac:dyDescent="0.2">
      <c r="A53" s="23">
        <v>59537</v>
      </c>
      <c r="B53" s="19">
        <v>1230.14371887641</v>
      </c>
      <c r="C53" s="19">
        <v>1206.0925534985602</v>
      </c>
      <c r="D53" s="19"/>
    </row>
    <row r="54" spans="1:4" x14ac:dyDescent="0.2">
      <c r="A54" s="23">
        <v>59902</v>
      </c>
      <c r="B54" s="19">
        <v>1238.1787682612701</v>
      </c>
      <c r="C54" s="19">
        <v>1213.9919412678998</v>
      </c>
      <c r="D54" s="19"/>
    </row>
    <row r="55" spans="1:4" x14ac:dyDescent="0.2">
      <c r="A55" s="23">
        <v>60268</v>
      </c>
      <c r="B55" s="19">
        <v>1245.8854962460005</v>
      </c>
      <c r="C55" s="19">
        <v>1221.7919581610302</v>
      </c>
      <c r="D55" s="19"/>
    </row>
    <row r="56" spans="1:4" x14ac:dyDescent="0.2">
      <c r="A56" s="23">
        <v>60633</v>
      </c>
      <c r="B56" s="19">
        <v>1253.0559696942501</v>
      </c>
      <c r="C56" s="19">
        <v>1229.2812458128699</v>
      </c>
      <c r="D56" s="19"/>
    </row>
    <row r="57" spans="1:4" x14ac:dyDescent="0.2">
      <c r="A57" s="23">
        <v>60998</v>
      </c>
      <c r="B57" s="19">
        <v>1259.5082719080401</v>
      </c>
      <c r="C57" s="19">
        <v>1236.2612138616503</v>
      </c>
      <c r="D57" s="19"/>
    </row>
    <row r="58" spans="1:4" x14ac:dyDescent="0.2">
      <c r="A58" s="23">
        <v>61363</v>
      </c>
      <c r="B58" s="19">
        <v>1265.0943745863003</v>
      </c>
      <c r="C58" s="19">
        <v>1242.5540530340804</v>
      </c>
      <c r="D58" s="19"/>
    </row>
    <row r="59" spans="1:4" x14ac:dyDescent="0.2">
      <c r="A59" s="23">
        <v>61729</v>
      </c>
      <c r="B59" s="19">
        <v>1269.7061430611902</v>
      </c>
      <c r="C59" s="19">
        <v>1248.01021510188</v>
      </c>
      <c r="D59" s="19"/>
    </row>
    <row r="60" spans="1:4" x14ac:dyDescent="0.2">
      <c r="A60" s="23">
        <v>62094</v>
      </c>
      <c r="B60" s="19">
        <v>1273.2799617853198</v>
      </c>
      <c r="C60" s="19">
        <v>1252.5156335021902</v>
      </c>
      <c r="D60" s="19"/>
    </row>
    <row r="61" spans="1:4" x14ac:dyDescent="0.2">
      <c r="A61" s="23">
        <v>62459</v>
      </c>
      <c r="B61" s="19">
        <v>1275.7985564479297</v>
      </c>
      <c r="C61" s="19">
        <v>1255.9977650363799</v>
      </c>
      <c r="D61" s="19"/>
    </row>
    <row r="62" spans="1:4" x14ac:dyDescent="0.2">
      <c r="A62" s="23">
        <v>62824</v>
      </c>
      <c r="B62" s="19">
        <v>1277.2905252256498</v>
      </c>
      <c r="C62" s="19">
        <v>1258.4299640941999</v>
      </c>
      <c r="D62" s="19"/>
    </row>
    <row r="63" spans="1:4" x14ac:dyDescent="0.2">
      <c r="A63" s="23">
        <v>63190</v>
      </c>
      <c r="B63" s="19">
        <v>1277.82759737163</v>
      </c>
      <c r="C63" s="19">
        <v>1259.8327687418298</v>
      </c>
      <c r="D63" s="19"/>
    </row>
    <row r="64" spans="1:4" x14ac:dyDescent="0.2">
      <c r="A64" s="23">
        <v>63555</v>
      </c>
      <c r="B64" s="19">
        <v>1277.5191655433705</v>
      </c>
      <c r="C64" s="19">
        <v>1260.2713176583202</v>
      </c>
      <c r="D64" s="19"/>
    </row>
    <row r="65" spans="1:4" x14ac:dyDescent="0.2">
      <c r="A65" s="23">
        <v>63920</v>
      </c>
      <c r="B65" s="19">
        <v>1276.5051315576397</v>
      </c>
      <c r="C65" s="19">
        <v>1259.8499171354299</v>
      </c>
      <c r="D65" s="19"/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2" width="8.85546875" style="18" customWidth="1"/>
    <col min="43" max="16384" width="8.85546875" style="18"/>
  </cols>
  <sheetData>
    <row r="1" spans="1:4" s="15" customFormat="1" ht="37.15" customHeight="1" x14ac:dyDescent="0.2">
      <c r="A1" s="27" t="s">
        <v>17</v>
      </c>
      <c r="B1" s="16" t="s">
        <v>78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/>
    </row>
    <row r="5" spans="1:4" x14ac:dyDescent="0.2">
      <c r="A5" s="23">
        <v>42005</v>
      </c>
      <c r="B5" s="19">
        <v>23.83025229202801</v>
      </c>
      <c r="C5" s="19">
        <v>23.83025229202801</v>
      </c>
      <c r="D5" s="19"/>
    </row>
    <row r="6" spans="1:4" x14ac:dyDescent="0.2">
      <c r="A6" s="23">
        <v>42370</v>
      </c>
      <c r="B6" s="19">
        <v>24.153755674999047</v>
      </c>
      <c r="C6" s="19">
        <v>24.153755674997697</v>
      </c>
      <c r="D6" s="19"/>
    </row>
    <row r="7" spans="1:4" x14ac:dyDescent="0.2">
      <c r="A7" s="23">
        <v>42736</v>
      </c>
      <c r="B7" s="19">
        <v>24.440564265619784</v>
      </c>
      <c r="C7" s="19">
        <v>24.440564265622776</v>
      </c>
      <c r="D7" s="19"/>
    </row>
    <row r="8" spans="1:4" x14ac:dyDescent="0.2">
      <c r="A8" s="23">
        <v>43101</v>
      </c>
      <c r="B8" s="19">
        <v>24.663779808209398</v>
      </c>
      <c r="C8" s="19">
        <v>24.663779808205991</v>
      </c>
      <c r="D8" s="19"/>
    </row>
    <row r="9" spans="1:4" x14ac:dyDescent="0.2">
      <c r="A9" s="23">
        <v>43466</v>
      </c>
      <c r="B9" s="19">
        <v>24.823250448478571</v>
      </c>
      <c r="C9" s="19">
        <v>24.807677125369825</v>
      </c>
      <c r="D9" s="19"/>
    </row>
    <row r="10" spans="1:4" x14ac:dyDescent="0.2">
      <c r="A10" s="23">
        <v>43831</v>
      </c>
      <c r="B10" s="19">
        <v>24.965782829968646</v>
      </c>
      <c r="C10" s="19">
        <v>24.944431376681109</v>
      </c>
      <c r="D10" s="19"/>
    </row>
    <row r="11" spans="1:4" x14ac:dyDescent="0.2">
      <c r="A11" s="23">
        <v>44197</v>
      </c>
      <c r="B11" s="19">
        <v>25.093282984845782</v>
      </c>
      <c r="C11" s="19">
        <v>25.090926350236881</v>
      </c>
      <c r="D11" s="19"/>
    </row>
    <row r="12" spans="1:4" x14ac:dyDescent="0.2">
      <c r="A12" s="23">
        <v>44562</v>
      </c>
      <c r="B12" s="19">
        <v>25.190099975293823</v>
      </c>
      <c r="C12" s="19">
        <v>25.208241478875141</v>
      </c>
      <c r="D12" s="19"/>
    </row>
    <row r="13" spans="1:4" x14ac:dyDescent="0.2">
      <c r="A13" s="23">
        <v>44927</v>
      </c>
      <c r="B13" s="19">
        <v>25.292429958984059</v>
      </c>
      <c r="C13" s="19">
        <v>25.334326599336283</v>
      </c>
      <c r="D13" s="19"/>
    </row>
    <row r="14" spans="1:4" x14ac:dyDescent="0.2">
      <c r="A14" s="23">
        <v>45292</v>
      </c>
      <c r="B14" s="19">
        <v>25.422658195761439</v>
      </c>
      <c r="C14" s="19">
        <v>25.490415789554504</v>
      </c>
      <c r="D14" s="19"/>
    </row>
    <row r="15" spans="1:4" x14ac:dyDescent="0.2">
      <c r="A15" s="23">
        <v>45658</v>
      </c>
      <c r="B15" s="19">
        <v>25.562742535922617</v>
      </c>
      <c r="C15" s="19">
        <v>25.657071092170035</v>
      </c>
      <c r="D15" s="19"/>
    </row>
    <row r="16" spans="1:4" x14ac:dyDescent="0.2">
      <c r="A16" s="23">
        <v>46023</v>
      </c>
      <c r="B16" s="19">
        <v>25.705495243479646</v>
      </c>
      <c r="C16" s="19">
        <v>25.825317890853018</v>
      </c>
      <c r="D16" s="19"/>
    </row>
    <row r="17" spans="1:4" x14ac:dyDescent="0.2">
      <c r="A17" s="23">
        <v>46388</v>
      </c>
      <c r="B17" s="19">
        <v>25.835778956483306</v>
      </c>
      <c r="C17" s="19">
        <v>25.97808106256721</v>
      </c>
      <c r="D17" s="19"/>
    </row>
    <row r="18" spans="1:4" x14ac:dyDescent="0.2">
      <c r="A18" s="23">
        <v>46753</v>
      </c>
      <c r="B18" s="19">
        <v>25.89921444460645</v>
      </c>
      <c r="C18" s="19">
        <v>26.060490849525049</v>
      </c>
      <c r="D18" s="19"/>
    </row>
    <row r="19" spans="1:4" x14ac:dyDescent="0.2">
      <c r="A19" s="23">
        <v>47119</v>
      </c>
      <c r="B19" s="19">
        <v>25.884104701004457</v>
      </c>
      <c r="C19" s="19">
        <v>26.061840222033016</v>
      </c>
      <c r="D19" s="19"/>
    </row>
    <row r="20" spans="1:4" x14ac:dyDescent="0.2">
      <c r="A20" s="23">
        <v>47484</v>
      </c>
      <c r="B20" s="19">
        <v>25.803904373660664</v>
      </c>
      <c r="C20" s="19">
        <v>25.995861020738321</v>
      </c>
      <c r="D20" s="19"/>
    </row>
    <row r="21" spans="1:4" x14ac:dyDescent="0.2">
      <c r="A21" s="23">
        <v>47849</v>
      </c>
      <c r="B21" s="19">
        <v>25.695809934817383</v>
      </c>
      <c r="C21" s="19">
        <v>25.899858160014404</v>
      </c>
      <c r="D21" s="19"/>
    </row>
    <row r="22" spans="1:4" x14ac:dyDescent="0.2">
      <c r="A22" s="23">
        <v>48214</v>
      </c>
      <c r="B22" s="19">
        <v>25.595047891111967</v>
      </c>
      <c r="C22" s="19">
        <v>25.808947878574447</v>
      </c>
      <c r="D22" s="19"/>
    </row>
    <row r="23" spans="1:4" x14ac:dyDescent="0.2">
      <c r="A23" s="23">
        <v>48580</v>
      </c>
      <c r="B23" s="19">
        <v>25.509090195341884</v>
      </c>
      <c r="C23" s="19">
        <v>25.730532732095018</v>
      </c>
      <c r="D23" s="19"/>
    </row>
    <row r="24" spans="1:4" x14ac:dyDescent="0.2">
      <c r="A24" s="23">
        <v>48945</v>
      </c>
      <c r="B24" s="19">
        <v>25.461728910651111</v>
      </c>
      <c r="C24" s="19">
        <v>25.689151455765856</v>
      </c>
      <c r="D24" s="19"/>
    </row>
    <row r="25" spans="1:4" x14ac:dyDescent="0.2">
      <c r="A25" s="23">
        <v>49310</v>
      </c>
      <c r="B25" s="19">
        <v>25.428484335371959</v>
      </c>
      <c r="C25" s="19">
        <v>25.661317605721212</v>
      </c>
      <c r="D25" s="19"/>
    </row>
    <row r="26" spans="1:4" x14ac:dyDescent="0.2">
      <c r="A26" s="23">
        <v>49675</v>
      </c>
      <c r="B26" s="19">
        <v>25.398062706071638</v>
      </c>
      <c r="C26" s="19">
        <v>25.62887392871308</v>
      </c>
      <c r="D26" s="19"/>
    </row>
    <row r="27" spans="1:4" x14ac:dyDescent="0.2">
      <c r="A27" s="23">
        <v>50041</v>
      </c>
      <c r="B27" s="19">
        <v>25.384520140672294</v>
      </c>
      <c r="C27" s="19">
        <v>25.59698919317972</v>
      </c>
      <c r="D27" s="19"/>
    </row>
    <row r="28" spans="1:4" x14ac:dyDescent="0.2">
      <c r="A28" s="23">
        <v>50406</v>
      </c>
      <c r="B28" s="19">
        <v>25.387378321834021</v>
      </c>
      <c r="C28" s="19">
        <v>25.571155810682612</v>
      </c>
      <c r="D28" s="19"/>
    </row>
    <row r="29" spans="1:4" x14ac:dyDescent="0.2">
      <c r="A29" s="23">
        <v>50771</v>
      </c>
      <c r="B29" s="19">
        <v>25.400306292497859</v>
      </c>
      <c r="C29" s="19">
        <v>25.551605110805653</v>
      </c>
      <c r="D29" s="19"/>
    </row>
    <row r="30" spans="1:4" x14ac:dyDescent="0.2">
      <c r="A30" s="23">
        <v>51136</v>
      </c>
      <c r="B30" s="19">
        <v>25.433912194321316</v>
      </c>
      <c r="C30" s="19">
        <v>25.54857647288571</v>
      </c>
      <c r="D30" s="19"/>
    </row>
    <row r="31" spans="1:4" x14ac:dyDescent="0.2">
      <c r="A31" s="23">
        <v>51502</v>
      </c>
      <c r="B31" s="19">
        <v>25.505773421566364</v>
      </c>
      <c r="C31" s="19">
        <v>25.581650606777455</v>
      </c>
      <c r="D31" s="19"/>
    </row>
    <row r="32" spans="1:4" x14ac:dyDescent="0.2">
      <c r="A32" s="23">
        <v>51867</v>
      </c>
      <c r="B32" s="19">
        <v>25.631568865452547</v>
      </c>
      <c r="C32" s="19">
        <v>25.672569120537652</v>
      </c>
      <c r="D32" s="19"/>
    </row>
    <row r="33" spans="1:4" x14ac:dyDescent="0.2">
      <c r="A33" s="23">
        <v>52232</v>
      </c>
      <c r="B33" s="19">
        <v>25.806050799335235</v>
      </c>
      <c r="C33" s="19">
        <v>25.822314610479253</v>
      </c>
      <c r="D33" s="19"/>
    </row>
    <row r="34" spans="1:4" x14ac:dyDescent="0.2">
      <c r="A34" s="23">
        <v>52597</v>
      </c>
      <c r="B34" s="19">
        <v>26.063374698543821</v>
      </c>
      <c r="C34" s="19">
        <v>26.067001644359728</v>
      </c>
      <c r="D34" s="19"/>
    </row>
    <row r="35" spans="1:4" x14ac:dyDescent="0.2">
      <c r="A35" s="23">
        <v>52963</v>
      </c>
      <c r="B35" s="19">
        <v>26.405286557994721</v>
      </c>
      <c r="C35" s="19">
        <v>26.40618342132997</v>
      </c>
      <c r="D35" s="19"/>
    </row>
    <row r="36" spans="1:4" x14ac:dyDescent="0.2">
      <c r="A36" s="23">
        <v>53328</v>
      </c>
      <c r="B36" s="19">
        <v>26.79484038235454</v>
      </c>
      <c r="C36" s="19">
        <v>26.798657417735122</v>
      </c>
      <c r="D36" s="19"/>
    </row>
    <row r="37" spans="1:4" x14ac:dyDescent="0.2">
      <c r="A37" s="23">
        <v>53693</v>
      </c>
      <c r="B37" s="19">
        <v>27.218048778452175</v>
      </c>
      <c r="C37" s="19">
        <v>27.228343309583948</v>
      </c>
      <c r="D37" s="19"/>
    </row>
    <row r="38" spans="1:4" x14ac:dyDescent="0.2">
      <c r="A38" s="23">
        <v>54058</v>
      </c>
      <c r="B38" s="19">
        <v>27.59838019650908</v>
      </c>
      <c r="C38" s="19">
        <v>27.617875485638926</v>
      </c>
      <c r="D38" s="19"/>
    </row>
    <row r="39" spans="1:4" x14ac:dyDescent="0.2">
      <c r="A39" s="23">
        <v>54424</v>
      </c>
      <c r="B39" s="19">
        <v>27.869983701685779</v>
      </c>
      <c r="C39" s="19">
        <v>27.898827961366379</v>
      </c>
      <c r="D39" s="19"/>
    </row>
    <row r="40" spans="1:4" x14ac:dyDescent="0.2">
      <c r="A40" s="23">
        <v>54789</v>
      </c>
      <c r="B40" s="19">
        <v>28.064921981075376</v>
      </c>
      <c r="C40" s="19">
        <v>28.101377330378984</v>
      </c>
      <c r="D40" s="19"/>
    </row>
    <row r="41" spans="1:4" x14ac:dyDescent="0.2">
      <c r="A41" s="23">
        <v>55154</v>
      </c>
      <c r="B41" s="19">
        <v>28.243006719481549</v>
      </c>
      <c r="C41" s="19">
        <v>28.285845665877083</v>
      </c>
      <c r="D41" s="19"/>
    </row>
    <row r="42" spans="1:4" x14ac:dyDescent="0.2">
      <c r="A42" s="23">
        <v>55519</v>
      </c>
      <c r="B42" s="19">
        <v>28.428650184632509</v>
      </c>
      <c r="C42" s="19">
        <v>28.484645614158723</v>
      </c>
      <c r="D42" s="19"/>
    </row>
    <row r="43" spans="1:4" x14ac:dyDescent="0.2">
      <c r="A43" s="23">
        <v>55885</v>
      </c>
      <c r="B43" s="19">
        <v>28.613450492757803</v>
      </c>
      <c r="C43" s="19">
        <v>28.700124510222651</v>
      </c>
      <c r="D43" s="19"/>
    </row>
    <row r="44" spans="1:4" x14ac:dyDescent="0.2">
      <c r="A44" s="23">
        <v>56250</v>
      </c>
      <c r="B44" s="19">
        <v>28.753484281921772</v>
      </c>
      <c r="C44" s="19">
        <v>28.882488381872189</v>
      </c>
      <c r="D44" s="19"/>
    </row>
    <row r="45" spans="1:4" x14ac:dyDescent="0.2">
      <c r="A45" s="23">
        <v>56615</v>
      </c>
      <c r="B45" s="19">
        <v>28.842134794539863</v>
      </c>
      <c r="C45" s="19">
        <v>29.016223750712722</v>
      </c>
      <c r="D45" s="19"/>
    </row>
    <row r="46" spans="1:4" x14ac:dyDescent="0.2">
      <c r="A46" s="23">
        <v>56980</v>
      </c>
      <c r="B46" s="19">
        <v>28.90468563778208</v>
      </c>
      <c r="C46" s="19">
        <v>29.126376173648488</v>
      </c>
      <c r="D46" s="19"/>
    </row>
    <row r="47" spans="1:4" x14ac:dyDescent="0.2">
      <c r="A47" s="23">
        <v>57346</v>
      </c>
      <c r="B47" s="19">
        <v>28.902502897037913</v>
      </c>
      <c r="C47" s="19">
        <v>29.171504559430893</v>
      </c>
      <c r="D47" s="19"/>
    </row>
    <row r="48" spans="1:4" x14ac:dyDescent="0.2">
      <c r="A48" s="23">
        <v>57711</v>
      </c>
      <c r="B48" s="19">
        <v>28.813151203677634</v>
      </c>
      <c r="C48" s="19">
        <v>29.123258804434158</v>
      </c>
      <c r="D48" s="19"/>
    </row>
    <row r="49" spans="1:4" x14ac:dyDescent="0.2">
      <c r="A49" s="23">
        <v>58076</v>
      </c>
      <c r="B49" s="19">
        <v>28.682051307388623</v>
      </c>
      <c r="C49" s="19">
        <v>29.021560717326011</v>
      </c>
      <c r="D49" s="19"/>
    </row>
    <row r="50" spans="1:4" x14ac:dyDescent="0.2">
      <c r="A50" s="23">
        <v>58441</v>
      </c>
      <c r="B50" s="19">
        <v>28.523712708908722</v>
      </c>
      <c r="C50" s="19">
        <v>28.879368656965848</v>
      </c>
      <c r="D50" s="19"/>
    </row>
    <row r="51" spans="1:4" x14ac:dyDescent="0.2">
      <c r="A51" s="23">
        <v>58807</v>
      </c>
      <c r="B51" s="19">
        <v>28.336179665804838</v>
      </c>
      <c r="C51" s="19">
        <v>28.69742995935124</v>
      </c>
      <c r="D51" s="19"/>
    </row>
    <row r="52" spans="1:4" x14ac:dyDescent="0.2">
      <c r="A52" s="23">
        <v>59172</v>
      </c>
      <c r="B52" s="19">
        <v>28.116791932370976</v>
      </c>
      <c r="C52" s="19">
        <v>28.476867745232909</v>
      </c>
      <c r="D52" s="19"/>
    </row>
    <row r="53" spans="1:4" x14ac:dyDescent="0.2">
      <c r="A53" s="23">
        <v>59537</v>
      </c>
      <c r="B53" s="19">
        <v>27.881816463344212</v>
      </c>
      <c r="C53" s="19">
        <v>28.235531071121649</v>
      </c>
      <c r="D53" s="19"/>
    </row>
    <row r="54" spans="1:4" x14ac:dyDescent="0.2">
      <c r="A54" s="23">
        <v>59902</v>
      </c>
      <c r="B54" s="19">
        <v>27.650708674569803</v>
      </c>
      <c r="C54" s="19">
        <v>27.993221170248571</v>
      </c>
      <c r="D54" s="19"/>
    </row>
    <row r="55" spans="1:4" x14ac:dyDescent="0.2">
      <c r="A55" s="23">
        <v>60268</v>
      </c>
      <c r="B55" s="19">
        <v>27.433360025508563</v>
      </c>
      <c r="C55" s="19">
        <v>27.760795254080673</v>
      </c>
      <c r="D55" s="19"/>
    </row>
    <row r="56" spans="1:4" x14ac:dyDescent="0.2">
      <c r="A56" s="23">
        <v>60633</v>
      </c>
      <c r="B56" s="19">
        <v>27.256401363334039</v>
      </c>
      <c r="C56" s="19">
        <v>27.565544656742457</v>
      </c>
      <c r="D56" s="19"/>
    </row>
    <row r="57" spans="1:4" x14ac:dyDescent="0.2">
      <c r="A57" s="23">
        <v>60998</v>
      </c>
      <c r="B57" s="19">
        <v>27.123775754511215</v>
      </c>
      <c r="C57" s="19">
        <v>27.411837005171325</v>
      </c>
      <c r="D57" s="19"/>
    </row>
    <row r="58" spans="1:4" x14ac:dyDescent="0.2">
      <c r="A58" s="23">
        <v>61363</v>
      </c>
      <c r="B58" s="19">
        <v>27.029153322724163</v>
      </c>
      <c r="C58" s="19">
        <v>27.293678562600387</v>
      </c>
      <c r="D58" s="19"/>
    </row>
    <row r="59" spans="1:4" x14ac:dyDescent="0.2">
      <c r="A59" s="23">
        <v>61729</v>
      </c>
      <c r="B59" s="19">
        <v>26.983223142166711</v>
      </c>
      <c r="C59" s="19">
        <v>27.222813212023024</v>
      </c>
      <c r="D59" s="19"/>
    </row>
    <row r="60" spans="1:4" x14ac:dyDescent="0.2">
      <c r="A60" s="23">
        <v>62094</v>
      </c>
      <c r="B60" s="19">
        <v>26.995756462583387</v>
      </c>
      <c r="C60" s="19">
        <v>27.210148690943605</v>
      </c>
      <c r="D60" s="19"/>
    </row>
    <row r="61" spans="1:4" x14ac:dyDescent="0.2">
      <c r="A61" s="23">
        <v>62459</v>
      </c>
      <c r="B61" s="19">
        <v>27.062163824005182</v>
      </c>
      <c r="C61" s="19">
        <v>27.251677158220627</v>
      </c>
      <c r="D61" s="19"/>
    </row>
    <row r="62" spans="1:4" x14ac:dyDescent="0.2">
      <c r="A62" s="23">
        <v>62824</v>
      </c>
      <c r="B62" s="19">
        <v>27.169012135253041</v>
      </c>
      <c r="C62" s="19">
        <v>27.335698391880932</v>
      </c>
      <c r="D62" s="19"/>
    </row>
    <row r="63" spans="1:4" x14ac:dyDescent="0.2">
      <c r="A63" s="23">
        <v>63190</v>
      </c>
      <c r="B63" s="19">
        <v>27.319583280512106</v>
      </c>
      <c r="C63" s="19">
        <v>27.46643953661999</v>
      </c>
      <c r="D63" s="19"/>
    </row>
    <row r="64" spans="1:4" x14ac:dyDescent="0.2">
      <c r="A64" s="23">
        <v>63555</v>
      </c>
      <c r="B64" s="19">
        <v>27.504432191882184</v>
      </c>
      <c r="C64" s="19">
        <v>27.635008957968811</v>
      </c>
      <c r="D64" s="19"/>
    </row>
    <row r="65" spans="1:4" x14ac:dyDescent="0.2">
      <c r="A65" s="23">
        <v>63920</v>
      </c>
      <c r="B65" s="19">
        <v>27.717328277160885</v>
      </c>
      <c r="C65" s="19">
        <v>27.835706520733961</v>
      </c>
      <c r="D65" s="19"/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1" width="8.85546875" style="18" customWidth="1"/>
    <col min="42" max="16384" width="8.85546875" style="18"/>
  </cols>
  <sheetData>
    <row r="1" spans="1:4" s="15" customFormat="1" ht="37.15" customHeight="1" x14ac:dyDescent="0.2">
      <c r="A1" s="27" t="s">
        <v>19</v>
      </c>
      <c r="B1" s="16" t="s">
        <v>20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/>
    </row>
    <row r="5" spans="1:4" x14ac:dyDescent="0.2">
      <c r="A5" s="23">
        <v>42005</v>
      </c>
      <c r="B5" s="19">
        <v>302.40499999988998</v>
      </c>
      <c r="C5" s="19">
        <v>302.40499999988998</v>
      </c>
      <c r="D5" s="19"/>
    </row>
    <row r="6" spans="1:4" x14ac:dyDescent="0.2">
      <c r="A6" s="23">
        <v>42370</v>
      </c>
      <c r="B6" s="19">
        <v>323.67500000013001</v>
      </c>
      <c r="C6" s="19">
        <v>323.67499999996005</v>
      </c>
      <c r="D6" s="19"/>
    </row>
    <row r="7" spans="1:4" x14ac:dyDescent="0.2">
      <c r="A7" s="23">
        <v>42736</v>
      </c>
      <c r="B7" s="19">
        <v>338.33350000009989</v>
      </c>
      <c r="C7" s="19">
        <v>338.33349999976997</v>
      </c>
      <c r="D7" s="19"/>
    </row>
    <row r="8" spans="1:4" x14ac:dyDescent="0.2">
      <c r="A8" s="23">
        <v>43101</v>
      </c>
      <c r="B8" s="19">
        <v>347.60799999654006</v>
      </c>
      <c r="C8" s="19">
        <v>347.60799999770984</v>
      </c>
      <c r="D8" s="19"/>
    </row>
    <row r="9" spans="1:4" x14ac:dyDescent="0.2">
      <c r="A9" s="23">
        <v>43466</v>
      </c>
      <c r="B9" s="19">
        <v>354.18694133614002</v>
      </c>
      <c r="C9" s="19">
        <v>353.80499999638005</v>
      </c>
      <c r="D9" s="19"/>
    </row>
    <row r="10" spans="1:4" x14ac:dyDescent="0.2">
      <c r="A10" s="23">
        <v>43831</v>
      </c>
      <c r="B10" s="19">
        <v>359.27415194513998</v>
      </c>
      <c r="C10" s="19">
        <v>358.21560564453983</v>
      </c>
      <c r="D10" s="19"/>
    </row>
    <row r="11" spans="1:4" x14ac:dyDescent="0.2">
      <c r="A11" s="23">
        <v>44197</v>
      </c>
      <c r="B11" s="19">
        <v>363.6441609960001</v>
      </c>
      <c r="C11" s="19">
        <v>361.96178126533994</v>
      </c>
      <c r="D11" s="19"/>
    </row>
    <row r="12" spans="1:4" x14ac:dyDescent="0.2">
      <c r="A12" s="23">
        <v>44562</v>
      </c>
      <c r="B12" s="19">
        <v>367.66818332526003</v>
      </c>
      <c r="C12" s="19">
        <v>365.31003954346005</v>
      </c>
      <c r="D12" s="19"/>
    </row>
    <row r="13" spans="1:4" x14ac:dyDescent="0.2">
      <c r="A13" s="23">
        <v>44927</v>
      </c>
      <c r="B13" s="19">
        <v>371.55215327982995</v>
      </c>
      <c r="C13" s="19">
        <v>368.49128317931996</v>
      </c>
      <c r="D13" s="19"/>
    </row>
    <row r="14" spans="1:4" x14ac:dyDescent="0.2">
      <c r="A14" s="23">
        <v>45292</v>
      </c>
      <c r="B14" s="19">
        <v>375.31205829932014</v>
      </c>
      <c r="C14" s="19">
        <v>371.53406703927021</v>
      </c>
      <c r="D14" s="19"/>
    </row>
    <row r="15" spans="1:4" x14ac:dyDescent="0.2">
      <c r="A15" s="23">
        <v>45658</v>
      </c>
      <c r="B15" s="19">
        <v>378.95103890948997</v>
      </c>
      <c r="C15" s="19">
        <v>374.44554606869008</v>
      </c>
      <c r="D15" s="19"/>
    </row>
    <row r="16" spans="1:4" x14ac:dyDescent="0.2">
      <c r="A16" s="23">
        <v>46023</v>
      </c>
      <c r="B16" s="19">
        <v>382.47642797697017</v>
      </c>
      <c r="C16" s="19">
        <v>377.23281367783011</v>
      </c>
      <c r="D16" s="19"/>
    </row>
    <row r="17" spans="1:4" x14ac:dyDescent="0.2">
      <c r="A17" s="23">
        <v>46388</v>
      </c>
      <c r="B17" s="19">
        <v>385.88706626017006</v>
      </c>
      <c r="C17" s="19">
        <v>379.89947224107993</v>
      </c>
      <c r="D17" s="19"/>
    </row>
    <row r="18" spans="1:4" x14ac:dyDescent="0.2">
      <c r="A18" s="23">
        <v>46753</v>
      </c>
      <c r="B18" s="19">
        <v>389.18621961457984</v>
      </c>
      <c r="C18" s="19">
        <v>382.44546289748996</v>
      </c>
      <c r="D18" s="19"/>
    </row>
    <row r="19" spans="1:4" x14ac:dyDescent="0.2">
      <c r="A19" s="23">
        <v>47119</v>
      </c>
      <c r="B19" s="19">
        <v>392.37492380406013</v>
      </c>
      <c r="C19" s="19">
        <v>384.86730826499002</v>
      </c>
      <c r="D19" s="19"/>
    </row>
    <row r="20" spans="1:4" x14ac:dyDescent="0.2">
      <c r="A20" s="23">
        <v>47484</v>
      </c>
      <c r="B20" s="19">
        <v>395.44021848844</v>
      </c>
      <c r="C20" s="19">
        <v>387.15984662521021</v>
      </c>
      <c r="D20" s="19"/>
    </row>
    <row r="21" spans="1:4" x14ac:dyDescent="0.2">
      <c r="A21" s="23">
        <v>47849</v>
      </c>
      <c r="B21" s="19">
        <v>398.38231712435987</v>
      </c>
      <c r="C21" s="19">
        <v>389.32428873165998</v>
      </c>
      <c r="D21" s="19"/>
    </row>
    <row r="22" spans="1:4" x14ac:dyDescent="0.2">
      <c r="A22" s="23">
        <v>48214</v>
      </c>
      <c r="B22" s="19">
        <v>401.20561093585991</v>
      </c>
      <c r="C22" s="19">
        <v>391.36111625702995</v>
      </c>
      <c r="D22" s="19"/>
    </row>
    <row r="23" spans="1:4" x14ac:dyDescent="0.2">
      <c r="A23" s="23">
        <v>48580</v>
      </c>
      <c r="B23" s="19">
        <v>403.90519436334984</v>
      </c>
      <c r="C23" s="19">
        <v>393.26756638522994</v>
      </c>
      <c r="D23" s="19"/>
    </row>
    <row r="24" spans="1:4" x14ac:dyDescent="0.2">
      <c r="A24" s="23">
        <v>48945</v>
      </c>
      <c r="B24" s="19">
        <v>406.48040977061004</v>
      </c>
      <c r="C24" s="19">
        <v>395.04470629940005</v>
      </c>
      <c r="D24" s="19"/>
    </row>
    <row r="25" spans="1:4" x14ac:dyDescent="0.2">
      <c r="A25" s="23">
        <v>49310</v>
      </c>
      <c r="B25" s="19">
        <v>408.92604966020008</v>
      </c>
      <c r="C25" s="19">
        <v>396.69254759083003</v>
      </c>
      <c r="D25" s="19"/>
    </row>
    <row r="26" spans="1:4" x14ac:dyDescent="0.2">
      <c r="A26" s="23">
        <v>49675</v>
      </c>
      <c r="B26" s="19">
        <v>411.22895929578999</v>
      </c>
      <c r="C26" s="19">
        <v>398.20541868255009</v>
      </c>
      <c r="D26" s="19"/>
    </row>
    <row r="27" spans="1:4" x14ac:dyDescent="0.2">
      <c r="A27" s="23">
        <v>50041</v>
      </c>
      <c r="B27" s="19">
        <v>413.37193359882997</v>
      </c>
      <c r="C27" s="19">
        <v>399.57664590816995</v>
      </c>
      <c r="D27" s="19"/>
    </row>
    <row r="28" spans="1:4" x14ac:dyDescent="0.2">
      <c r="A28" s="23">
        <v>50406</v>
      </c>
      <c r="B28" s="19">
        <v>415.34396037046992</v>
      </c>
      <c r="C28" s="19">
        <v>400.79787674330998</v>
      </c>
      <c r="D28" s="19"/>
    </row>
    <row r="29" spans="1:4" x14ac:dyDescent="0.2">
      <c r="A29" s="23">
        <v>50771</v>
      </c>
      <c r="B29" s="19">
        <v>417.15644120986002</v>
      </c>
      <c r="C29" s="19">
        <v>401.86236121357013</v>
      </c>
      <c r="D29" s="19"/>
    </row>
    <row r="30" spans="1:4" x14ac:dyDescent="0.2">
      <c r="A30" s="23">
        <v>51136</v>
      </c>
      <c r="B30" s="19">
        <v>418.82937504876008</v>
      </c>
      <c r="C30" s="19">
        <v>402.77288251912</v>
      </c>
      <c r="D30" s="19"/>
    </row>
    <row r="31" spans="1:4" x14ac:dyDescent="0.2">
      <c r="A31" s="23">
        <v>51502</v>
      </c>
      <c r="B31" s="19">
        <v>420.38026490241003</v>
      </c>
      <c r="C31" s="19">
        <v>403.5432961651901</v>
      </c>
      <c r="D31" s="19"/>
    </row>
    <row r="32" spans="1:4" x14ac:dyDescent="0.2">
      <c r="A32" s="23">
        <v>51867</v>
      </c>
      <c r="B32" s="19">
        <v>421.81880418165986</v>
      </c>
      <c r="C32" s="19">
        <v>404.18811396188011</v>
      </c>
      <c r="D32" s="19"/>
    </row>
    <row r="33" spans="1:4" x14ac:dyDescent="0.2">
      <c r="A33" s="23">
        <v>52232</v>
      </c>
      <c r="B33" s="19">
        <v>423.14717125164003</v>
      </c>
      <c r="C33" s="19">
        <v>404.72009806352997</v>
      </c>
      <c r="D33" s="19"/>
    </row>
    <row r="34" spans="1:4" x14ac:dyDescent="0.2">
      <c r="A34" s="23">
        <v>52597</v>
      </c>
      <c r="B34" s="19">
        <v>424.37577561336008</v>
      </c>
      <c r="C34" s="19">
        <v>405.14909132552009</v>
      </c>
      <c r="D34" s="19"/>
    </row>
    <row r="35" spans="1:4" x14ac:dyDescent="0.2">
      <c r="A35" s="23">
        <v>52963</v>
      </c>
      <c r="B35" s="19">
        <v>425.50638210015006</v>
      </c>
      <c r="C35" s="19">
        <v>405.48308785142996</v>
      </c>
      <c r="D35" s="19"/>
    </row>
    <row r="36" spans="1:4" x14ac:dyDescent="0.2">
      <c r="A36" s="23">
        <v>53328</v>
      </c>
      <c r="B36" s="19">
        <v>426.52909676747004</v>
      </c>
      <c r="C36" s="19">
        <v>405.72618317996989</v>
      </c>
      <c r="D36" s="19"/>
    </row>
    <row r="37" spans="1:4" x14ac:dyDescent="0.2">
      <c r="A37" s="23">
        <v>53693</v>
      </c>
      <c r="B37" s="19">
        <v>427.43832464232975</v>
      </c>
      <c r="C37" s="19">
        <v>405.87116524733</v>
      </c>
      <c r="D37" s="19"/>
    </row>
    <row r="38" spans="1:4" x14ac:dyDescent="0.2">
      <c r="A38" s="23">
        <v>54058</v>
      </c>
      <c r="B38" s="19">
        <v>428.2304456971101</v>
      </c>
      <c r="C38" s="19">
        <v>405.91123627577008</v>
      </c>
      <c r="D38" s="19"/>
    </row>
    <row r="39" spans="1:4" x14ac:dyDescent="0.2">
      <c r="A39" s="23">
        <v>54424</v>
      </c>
      <c r="B39" s="19">
        <v>428.90192995105008</v>
      </c>
      <c r="C39" s="19">
        <v>405.84663524705002</v>
      </c>
      <c r="D39" s="19"/>
    </row>
    <row r="40" spans="1:4" x14ac:dyDescent="0.2">
      <c r="A40" s="23">
        <v>54789</v>
      </c>
      <c r="B40" s="19">
        <v>429.44526117101998</v>
      </c>
      <c r="C40" s="19">
        <v>405.67581241888001</v>
      </c>
      <c r="D40" s="19"/>
    </row>
    <row r="41" spans="1:4" x14ac:dyDescent="0.2">
      <c r="A41" s="23">
        <v>55154</v>
      </c>
      <c r="B41" s="19">
        <v>429.85663111782992</v>
      </c>
      <c r="C41" s="19">
        <v>405.39769768255007</v>
      </c>
      <c r="D41" s="19"/>
    </row>
    <row r="42" spans="1:4" x14ac:dyDescent="0.2">
      <c r="A42" s="23">
        <v>55519</v>
      </c>
      <c r="B42" s="19">
        <v>430.13603667007987</v>
      </c>
      <c r="C42" s="19">
        <v>405.01223734466998</v>
      </c>
      <c r="D42" s="19"/>
    </row>
    <row r="43" spans="1:4" x14ac:dyDescent="0.2">
      <c r="A43" s="23">
        <v>55885</v>
      </c>
      <c r="B43" s="19">
        <v>430.28362575811002</v>
      </c>
      <c r="C43" s="19">
        <v>404.52149184971006</v>
      </c>
      <c r="D43" s="19"/>
    </row>
    <row r="44" spans="1:4" x14ac:dyDescent="0.2">
      <c r="A44" s="23">
        <v>56250</v>
      </c>
      <c r="B44" s="19">
        <v>430.29550733769997</v>
      </c>
      <c r="C44" s="19">
        <v>403.92505625368005</v>
      </c>
      <c r="D44" s="19"/>
    </row>
    <row r="45" spans="1:4" x14ac:dyDescent="0.2">
      <c r="A45" s="23">
        <v>56615</v>
      </c>
      <c r="B45" s="19">
        <v>430.1729659583799</v>
      </c>
      <c r="C45" s="19">
        <v>403.22447270290991</v>
      </c>
      <c r="D45" s="19"/>
    </row>
    <row r="46" spans="1:4" x14ac:dyDescent="0.2">
      <c r="A46" s="23">
        <v>56980</v>
      </c>
      <c r="B46" s="19">
        <v>429.9245167868101</v>
      </c>
      <c r="C46" s="19">
        <v>402.42703153064997</v>
      </c>
      <c r="D46" s="19"/>
    </row>
    <row r="47" spans="1:4" x14ac:dyDescent="0.2">
      <c r="A47" s="23">
        <v>57346</v>
      </c>
      <c r="B47" s="19">
        <v>429.55741911302999</v>
      </c>
      <c r="C47" s="19">
        <v>401.53878971448</v>
      </c>
      <c r="D47" s="19"/>
    </row>
    <row r="48" spans="1:4" x14ac:dyDescent="0.2">
      <c r="A48" s="23">
        <v>57711</v>
      </c>
      <c r="B48" s="19">
        <v>429.07802564222004</v>
      </c>
      <c r="C48" s="19">
        <v>400.56694358562009</v>
      </c>
      <c r="D48" s="19"/>
    </row>
    <row r="49" spans="1:4" x14ac:dyDescent="0.2">
      <c r="A49" s="23">
        <v>58076</v>
      </c>
      <c r="B49" s="19">
        <v>428.49775231523012</v>
      </c>
      <c r="C49" s="19">
        <v>399.52279654354004</v>
      </c>
      <c r="D49" s="19"/>
    </row>
    <row r="50" spans="1:4" x14ac:dyDescent="0.2">
      <c r="A50" s="23">
        <v>58441</v>
      </c>
      <c r="B50" s="19">
        <v>427.82505448009999</v>
      </c>
      <c r="C50" s="19">
        <v>398.41448302758999</v>
      </c>
      <c r="D50" s="19"/>
    </row>
    <row r="51" spans="1:4" x14ac:dyDescent="0.2">
      <c r="A51" s="23">
        <v>58807</v>
      </c>
      <c r="B51" s="19">
        <v>427.0669093533001</v>
      </c>
      <c r="C51" s="19">
        <v>397.24901240385987</v>
      </c>
      <c r="D51" s="19"/>
    </row>
    <row r="52" spans="1:4" x14ac:dyDescent="0.2">
      <c r="A52" s="23">
        <v>59172</v>
      </c>
      <c r="B52" s="19">
        <v>426.22921109928996</v>
      </c>
      <c r="C52" s="19">
        <v>396.03221096365985</v>
      </c>
      <c r="D52" s="19"/>
    </row>
    <row r="53" spans="1:4" x14ac:dyDescent="0.2">
      <c r="A53" s="23">
        <v>59537</v>
      </c>
      <c r="B53" s="19">
        <v>425.31935981949994</v>
      </c>
      <c r="C53" s="19">
        <v>394.77228337949998</v>
      </c>
      <c r="D53" s="19"/>
    </row>
    <row r="54" spans="1:4" x14ac:dyDescent="0.2">
      <c r="A54" s="23">
        <v>59902</v>
      </c>
      <c r="B54" s="19">
        <v>424.34098213162008</v>
      </c>
      <c r="C54" s="19">
        <v>393.47428738016009</v>
      </c>
      <c r="D54" s="19"/>
    </row>
    <row r="55" spans="1:4" x14ac:dyDescent="0.2">
      <c r="A55" s="23">
        <v>60268</v>
      </c>
      <c r="B55" s="19">
        <v>423.2930592293302</v>
      </c>
      <c r="C55" s="19">
        <v>392.13771516443995</v>
      </c>
      <c r="D55" s="19"/>
    </row>
    <row r="56" spans="1:4" x14ac:dyDescent="0.2">
      <c r="A56" s="23">
        <v>60633</v>
      </c>
      <c r="B56" s="19">
        <v>422.17848769614005</v>
      </c>
      <c r="C56" s="19">
        <v>390.76564648043995</v>
      </c>
      <c r="D56" s="19"/>
    </row>
    <row r="57" spans="1:4" x14ac:dyDescent="0.2">
      <c r="A57" s="23">
        <v>60998</v>
      </c>
      <c r="B57" s="19">
        <v>420.9988626402</v>
      </c>
      <c r="C57" s="19">
        <v>389.36005997300003</v>
      </c>
      <c r="D57" s="19"/>
    </row>
    <row r="58" spans="1:4" x14ac:dyDescent="0.2">
      <c r="A58" s="23">
        <v>61363</v>
      </c>
      <c r="B58" s="19">
        <v>419.75897559527994</v>
      </c>
      <c r="C58" s="19">
        <v>387.92650286761</v>
      </c>
      <c r="D58" s="19"/>
    </row>
    <row r="59" spans="1:4" x14ac:dyDescent="0.2">
      <c r="A59" s="23">
        <v>61729</v>
      </c>
      <c r="B59" s="19">
        <v>418.46082264645986</v>
      </c>
      <c r="C59" s="19">
        <v>386.46759208913011</v>
      </c>
      <c r="D59" s="19"/>
    </row>
    <row r="60" spans="1:4" x14ac:dyDescent="0.2">
      <c r="A60" s="23">
        <v>62094</v>
      </c>
      <c r="B60" s="19">
        <v>417.09869900733986</v>
      </c>
      <c r="C60" s="19">
        <v>384.97736051595001</v>
      </c>
      <c r="D60" s="19"/>
    </row>
    <row r="61" spans="1:4" x14ac:dyDescent="0.2">
      <c r="A61" s="23">
        <v>62459</v>
      </c>
      <c r="B61" s="19">
        <v>415.67797826553004</v>
      </c>
      <c r="C61" s="19">
        <v>383.45952639528002</v>
      </c>
      <c r="D61" s="19"/>
    </row>
    <row r="62" spans="1:4" x14ac:dyDescent="0.2">
      <c r="A62" s="23">
        <v>62824</v>
      </c>
      <c r="B62" s="19">
        <v>414.20414310256018</v>
      </c>
      <c r="C62" s="19">
        <v>381.91850094754</v>
      </c>
      <c r="D62" s="19"/>
    </row>
    <row r="63" spans="1:4" x14ac:dyDescent="0.2">
      <c r="A63" s="23">
        <v>63190</v>
      </c>
      <c r="B63" s="19">
        <v>412.68690128761006</v>
      </c>
      <c r="C63" s="19">
        <v>380.36388963551019</v>
      </c>
      <c r="D63" s="19"/>
    </row>
    <row r="64" spans="1:4" x14ac:dyDescent="0.2">
      <c r="A64" s="23">
        <v>63555</v>
      </c>
      <c r="B64" s="19">
        <v>411.12929719430997</v>
      </c>
      <c r="C64" s="19">
        <v>378.7975889303201</v>
      </c>
      <c r="D64" s="19"/>
    </row>
    <row r="65" spans="1:4" x14ac:dyDescent="0.2">
      <c r="A65" s="23">
        <v>63920</v>
      </c>
      <c r="B65" s="19">
        <v>409.53245045510999</v>
      </c>
      <c r="C65" s="19">
        <v>377.21856728335001</v>
      </c>
      <c r="D65" s="19"/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0" width="8.85546875" style="18" customWidth="1"/>
    <col min="41" max="16384" width="8.85546875" style="18"/>
  </cols>
  <sheetData>
    <row r="1" spans="1:4" s="15" customFormat="1" ht="37.15" customHeight="1" x14ac:dyDescent="0.2">
      <c r="A1" s="27" t="s">
        <v>21</v>
      </c>
      <c r="B1" s="16" t="s">
        <v>22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6</v>
      </c>
      <c r="C4" s="21" t="s">
        <v>67</v>
      </c>
      <c r="D4" s="21"/>
    </row>
    <row r="5" spans="1:4" x14ac:dyDescent="0.2">
      <c r="A5" s="23">
        <v>42005</v>
      </c>
      <c r="B5" s="19">
        <v>218.36049999978997</v>
      </c>
      <c r="C5" s="19">
        <v>218.36049999978997</v>
      </c>
      <c r="D5" s="19"/>
    </row>
    <row r="6" spans="1:4" x14ac:dyDescent="0.2">
      <c r="A6" s="23">
        <v>42370</v>
      </c>
      <c r="B6" s="19">
        <v>231.85400000010014</v>
      </c>
      <c r="C6" s="19">
        <v>231.85400000000013</v>
      </c>
      <c r="D6" s="19"/>
    </row>
    <row r="7" spans="1:4" x14ac:dyDescent="0.2">
      <c r="A7" s="23">
        <v>42736</v>
      </c>
      <c r="B7" s="19">
        <v>242.7844999998201</v>
      </c>
      <c r="C7" s="19">
        <v>242.78450000018</v>
      </c>
      <c r="D7" s="19"/>
    </row>
    <row r="8" spans="1:4" x14ac:dyDescent="0.2">
      <c r="A8" s="23">
        <v>43101</v>
      </c>
      <c r="B8" s="19">
        <v>252.03099999821009</v>
      </c>
      <c r="C8" s="19">
        <v>252.03099999629995</v>
      </c>
      <c r="D8" s="19"/>
    </row>
    <row r="9" spans="1:4" x14ac:dyDescent="0.2">
      <c r="A9" s="23">
        <v>43466</v>
      </c>
      <c r="B9" s="19">
        <v>260.88967506348001</v>
      </c>
      <c r="C9" s="19">
        <v>257.17099999539016</v>
      </c>
      <c r="D9" s="19"/>
    </row>
    <row r="10" spans="1:4" x14ac:dyDescent="0.2">
      <c r="A10" s="23">
        <v>43831</v>
      </c>
      <c r="B10" s="19">
        <v>269.95965978759995</v>
      </c>
      <c r="C10" s="19">
        <v>262.14373136967004</v>
      </c>
      <c r="D10" s="19"/>
    </row>
    <row r="11" spans="1:4" x14ac:dyDescent="0.2">
      <c r="A11" s="23">
        <v>44197</v>
      </c>
      <c r="B11" s="19">
        <v>278.41962382345997</v>
      </c>
      <c r="C11" s="19">
        <v>269.82447022312999</v>
      </c>
      <c r="D11" s="19"/>
    </row>
    <row r="12" spans="1:4" x14ac:dyDescent="0.2">
      <c r="A12" s="23">
        <v>44562</v>
      </c>
      <c r="B12" s="19">
        <v>286.32356029035003</v>
      </c>
      <c r="C12" s="19">
        <v>276.93140699191002</v>
      </c>
      <c r="D12" s="19"/>
    </row>
    <row r="13" spans="1:4" x14ac:dyDescent="0.2">
      <c r="A13" s="23">
        <v>44927</v>
      </c>
      <c r="B13" s="19">
        <v>293.73014607519008</v>
      </c>
      <c r="C13" s="19">
        <v>283.54274228873987</v>
      </c>
      <c r="D13" s="19"/>
    </row>
    <row r="14" spans="1:4" x14ac:dyDescent="0.2">
      <c r="A14" s="23">
        <v>45292</v>
      </c>
      <c r="B14" s="19">
        <v>300.70409538801988</v>
      </c>
      <c r="C14" s="19">
        <v>289.71960299680995</v>
      </c>
      <c r="D14" s="19"/>
    </row>
    <row r="15" spans="1:4" x14ac:dyDescent="0.2">
      <c r="A15" s="23">
        <v>45658</v>
      </c>
      <c r="B15" s="19">
        <v>307.27209738886006</v>
      </c>
      <c r="C15" s="19">
        <v>295.51143672825003</v>
      </c>
      <c r="D15" s="19"/>
    </row>
    <row r="16" spans="1:4" x14ac:dyDescent="0.2">
      <c r="A16" s="23">
        <v>46023</v>
      </c>
      <c r="B16" s="19">
        <v>313.47782194716007</v>
      </c>
      <c r="C16" s="19">
        <v>300.96464196248996</v>
      </c>
      <c r="D16" s="19"/>
    </row>
    <row r="17" spans="1:4" x14ac:dyDescent="0.2">
      <c r="A17" s="23">
        <v>46388</v>
      </c>
      <c r="B17" s="19">
        <v>319.35080456258993</v>
      </c>
      <c r="C17" s="19">
        <v>306.11431989498004</v>
      </c>
      <c r="D17" s="19"/>
    </row>
    <row r="18" spans="1:4" x14ac:dyDescent="0.2">
      <c r="A18" s="23">
        <v>46753</v>
      </c>
      <c r="B18" s="19">
        <v>324.91180390192989</v>
      </c>
      <c r="C18" s="19">
        <v>310.99368051639016</v>
      </c>
      <c r="D18" s="19"/>
    </row>
    <row r="19" spans="1:4" x14ac:dyDescent="0.2">
      <c r="A19" s="23">
        <v>47119</v>
      </c>
      <c r="B19" s="19">
        <v>330.20565630577994</v>
      </c>
      <c r="C19" s="19">
        <v>315.63011409780995</v>
      </c>
      <c r="D19" s="19"/>
    </row>
    <row r="20" spans="1:4" x14ac:dyDescent="0.2">
      <c r="A20" s="23">
        <v>47484</v>
      </c>
      <c r="B20" s="19">
        <v>335.26480287707005</v>
      </c>
      <c r="C20" s="19">
        <v>320.04485526766013</v>
      </c>
      <c r="D20" s="19"/>
    </row>
    <row r="21" spans="1:4" x14ac:dyDescent="0.2">
      <c r="A21" s="23">
        <v>47849</v>
      </c>
      <c r="B21" s="19">
        <v>340.09723414102007</v>
      </c>
      <c r="C21" s="19">
        <v>324.26114810163006</v>
      </c>
      <c r="D21" s="19"/>
    </row>
    <row r="22" spans="1:4" x14ac:dyDescent="0.2">
      <c r="A22" s="23">
        <v>48214</v>
      </c>
      <c r="B22" s="19">
        <v>344.7172460350701</v>
      </c>
      <c r="C22" s="19">
        <v>328.29799910507001</v>
      </c>
      <c r="D22" s="19"/>
    </row>
    <row r="23" spans="1:4" x14ac:dyDescent="0.2">
      <c r="A23" s="23">
        <v>48580</v>
      </c>
      <c r="B23" s="19">
        <v>349.17062788481007</v>
      </c>
      <c r="C23" s="19">
        <v>332.17039843634007</v>
      </c>
      <c r="D23" s="19"/>
    </row>
    <row r="24" spans="1:4" x14ac:dyDescent="0.2">
      <c r="A24" s="23">
        <v>48945</v>
      </c>
      <c r="B24" s="19">
        <v>353.47348664953995</v>
      </c>
      <c r="C24" s="19">
        <v>335.89481362453</v>
      </c>
      <c r="D24" s="19"/>
    </row>
    <row r="25" spans="1:4" x14ac:dyDescent="0.2">
      <c r="A25" s="23">
        <v>49310</v>
      </c>
      <c r="B25" s="19">
        <v>357.62690680875983</v>
      </c>
      <c r="C25" s="19">
        <v>339.48641183073994</v>
      </c>
      <c r="D25" s="19"/>
    </row>
    <row r="26" spans="1:4" x14ac:dyDescent="0.2">
      <c r="A26" s="23">
        <v>49675</v>
      </c>
      <c r="B26" s="19">
        <v>361.62715838874999</v>
      </c>
      <c r="C26" s="19">
        <v>342.95161097862007</v>
      </c>
      <c r="D26" s="19"/>
    </row>
    <row r="27" spans="1:4" x14ac:dyDescent="0.2">
      <c r="A27" s="23">
        <v>50041</v>
      </c>
      <c r="B27" s="19">
        <v>365.43971554802999</v>
      </c>
      <c r="C27" s="19">
        <v>346.29219346545011</v>
      </c>
      <c r="D27" s="19"/>
    </row>
    <row r="28" spans="1:4" x14ac:dyDescent="0.2">
      <c r="A28" s="23">
        <v>50406</v>
      </c>
      <c r="B28" s="19">
        <v>369.06530787168987</v>
      </c>
      <c r="C28" s="19">
        <v>349.50520471278992</v>
      </c>
      <c r="D28" s="19"/>
    </row>
    <row r="29" spans="1:4" x14ac:dyDescent="0.2">
      <c r="A29" s="23">
        <v>50771</v>
      </c>
      <c r="B29" s="19">
        <v>372.52979425391987</v>
      </c>
      <c r="C29" s="19">
        <v>352.5816872831399</v>
      </c>
      <c r="D29" s="19"/>
    </row>
    <row r="30" spans="1:4" x14ac:dyDescent="0.2">
      <c r="A30" s="23">
        <v>51136</v>
      </c>
      <c r="B30" s="19">
        <v>375.84911261420018</v>
      </c>
      <c r="C30" s="19">
        <v>355.51652338780985</v>
      </c>
      <c r="D30" s="19"/>
    </row>
    <row r="31" spans="1:4" x14ac:dyDescent="0.2">
      <c r="A31" s="23">
        <v>51502</v>
      </c>
      <c r="B31" s="19">
        <v>379.0351296056802</v>
      </c>
      <c r="C31" s="19">
        <v>358.31135088129997</v>
      </c>
      <c r="D31" s="19"/>
    </row>
    <row r="32" spans="1:4" x14ac:dyDescent="0.2">
      <c r="A32" s="23">
        <v>51867</v>
      </c>
      <c r="B32" s="19">
        <v>382.09696065155009</v>
      </c>
      <c r="C32" s="19">
        <v>360.98151716353999</v>
      </c>
      <c r="D32" s="19"/>
    </row>
    <row r="33" spans="1:4" x14ac:dyDescent="0.2">
      <c r="A33" s="23">
        <v>52232</v>
      </c>
      <c r="B33" s="19">
        <v>385.06086923367013</v>
      </c>
      <c r="C33" s="19">
        <v>363.54454266073992</v>
      </c>
      <c r="D33" s="19"/>
    </row>
    <row r="34" spans="1:4" x14ac:dyDescent="0.2">
      <c r="A34" s="23">
        <v>52597</v>
      </c>
      <c r="B34" s="19">
        <v>387.95820643449014</v>
      </c>
      <c r="C34" s="19">
        <v>366.01868061073003</v>
      </c>
      <c r="D34" s="19"/>
    </row>
    <row r="35" spans="1:4" x14ac:dyDescent="0.2">
      <c r="A35" s="23">
        <v>52963</v>
      </c>
      <c r="B35" s="19">
        <v>390.79696079332007</v>
      </c>
      <c r="C35" s="19">
        <v>368.42495671923001</v>
      </c>
      <c r="D35" s="19"/>
    </row>
    <row r="36" spans="1:4" x14ac:dyDescent="0.2">
      <c r="A36" s="23">
        <v>53328</v>
      </c>
      <c r="B36" s="19">
        <v>393.57441476410003</v>
      </c>
      <c r="C36" s="19">
        <v>370.7728032830301</v>
      </c>
      <c r="D36" s="19"/>
    </row>
    <row r="37" spans="1:4" x14ac:dyDescent="0.2">
      <c r="A37" s="23">
        <v>53693</v>
      </c>
      <c r="B37" s="19">
        <v>396.28960333498009</v>
      </c>
      <c r="C37" s="19">
        <v>373.06658352706006</v>
      </c>
      <c r="D37" s="19"/>
    </row>
    <row r="38" spans="1:4" x14ac:dyDescent="0.2">
      <c r="A38" s="23">
        <v>54058</v>
      </c>
      <c r="B38" s="19">
        <v>398.93420881715002</v>
      </c>
      <c r="C38" s="19">
        <v>375.30786427093005</v>
      </c>
      <c r="D38" s="19"/>
    </row>
    <row r="39" spans="1:4" x14ac:dyDescent="0.2">
      <c r="A39" s="23">
        <v>54424</v>
      </c>
      <c r="B39" s="19">
        <v>401.51162748592992</v>
      </c>
      <c r="C39" s="19">
        <v>377.49640694047986</v>
      </c>
      <c r="D39" s="19"/>
    </row>
    <row r="40" spans="1:4" x14ac:dyDescent="0.2">
      <c r="A40" s="23">
        <v>54789</v>
      </c>
      <c r="B40" s="19">
        <v>404.0273623127498</v>
      </c>
      <c r="C40" s="19">
        <v>379.63397325686014</v>
      </c>
      <c r="D40" s="19"/>
    </row>
    <row r="41" spans="1:4" x14ac:dyDescent="0.2">
      <c r="A41" s="23">
        <v>55154</v>
      </c>
      <c r="B41" s="19">
        <v>406.48273053142003</v>
      </c>
      <c r="C41" s="19">
        <v>381.72178108548997</v>
      </c>
      <c r="D41" s="19"/>
    </row>
    <row r="42" spans="1:4" x14ac:dyDescent="0.2">
      <c r="A42" s="23">
        <v>55519</v>
      </c>
      <c r="B42" s="19">
        <v>408.87952381513003</v>
      </c>
      <c r="C42" s="19">
        <v>383.76128169876984</v>
      </c>
      <c r="D42" s="19"/>
    </row>
    <row r="43" spans="1:4" x14ac:dyDescent="0.2">
      <c r="A43" s="23">
        <v>55885</v>
      </c>
      <c r="B43" s="19">
        <v>411.21775070680985</v>
      </c>
      <c r="C43" s="19">
        <v>385.75297751269994</v>
      </c>
      <c r="D43" s="19"/>
    </row>
    <row r="44" spans="1:4" x14ac:dyDescent="0.2">
      <c r="A44" s="23">
        <v>56250</v>
      </c>
      <c r="B44" s="19">
        <v>413.50061999657999</v>
      </c>
      <c r="C44" s="19">
        <v>387.69585659297991</v>
      </c>
      <c r="D44" s="19"/>
    </row>
    <row r="45" spans="1:4" x14ac:dyDescent="0.2">
      <c r="A45" s="23">
        <v>56615</v>
      </c>
      <c r="B45" s="19">
        <v>415.72944771370004</v>
      </c>
      <c r="C45" s="19">
        <v>389.58974354456024</v>
      </c>
      <c r="D45" s="19"/>
    </row>
    <row r="46" spans="1:4" x14ac:dyDescent="0.2">
      <c r="A46" s="23">
        <v>56980</v>
      </c>
      <c r="B46" s="19">
        <v>417.90400381442981</v>
      </c>
      <c r="C46" s="19">
        <v>391.43449352891997</v>
      </c>
      <c r="D46" s="19"/>
    </row>
    <row r="47" spans="1:4" x14ac:dyDescent="0.2">
      <c r="A47" s="23">
        <v>57346</v>
      </c>
      <c r="B47" s="19">
        <v>420.02264042102007</v>
      </c>
      <c r="C47" s="19">
        <v>393.22985477251984</v>
      </c>
      <c r="D47" s="19"/>
    </row>
    <row r="48" spans="1:4" x14ac:dyDescent="0.2">
      <c r="A48" s="23">
        <v>57711</v>
      </c>
      <c r="B48" s="19">
        <v>422.08263533548012</v>
      </c>
      <c r="C48" s="19">
        <v>394.97568933441005</v>
      </c>
      <c r="D48" s="19"/>
    </row>
    <row r="49" spans="1:4" x14ac:dyDescent="0.2">
      <c r="A49" s="23">
        <v>58076</v>
      </c>
      <c r="B49" s="19">
        <v>424.08425765728998</v>
      </c>
      <c r="C49" s="19">
        <v>396.67281041583004</v>
      </c>
      <c r="D49" s="19"/>
    </row>
    <row r="50" spans="1:4" x14ac:dyDescent="0.2">
      <c r="A50" s="23">
        <v>58441</v>
      </c>
      <c r="B50" s="19">
        <v>426.02745458837995</v>
      </c>
      <c r="C50" s="19">
        <v>398.32132670586998</v>
      </c>
      <c r="D50" s="19"/>
    </row>
    <row r="51" spans="1:4" x14ac:dyDescent="0.2">
      <c r="A51" s="23">
        <v>58807</v>
      </c>
      <c r="B51" s="19">
        <v>427.91168469490009</v>
      </c>
      <c r="C51" s="19">
        <v>399.92177263441982</v>
      </c>
      <c r="D51" s="19"/>
    </row>
    <row r="52" spans="1:4" x14ac:dyDescent="0.2">
      <c r="A52" s="23">
        <v>59172</v>
      </c>
      <c r="B52" s="19">
        <v>429.73969018035984</v>
      </c>
      <c r="C52" s="19">
        <v>401.47563321843</v>
      </c>
      <c r="D52" s="19"/>
    </row>
    <row r="53" spans="1:4" x14ac:dyDescent="0.2">
      <c r="A53" s="23">
        <v>59537</v>
      </c>
      <c r="B53" s="19">
        <v>431.51134536164994</v>
      </c>
      <c r="C53" s="19">
        <v>402.98308742735998</v>
      </c>
      <c r="D53" s="19"/>
    </row>
    <row r="54" spans="1:4" x14ac:dyDescent="0.2">
      <c r="A54" s="23">
        <v>59902</v>
      </c>
      <c r="B54" s="19">
        <v>433.22778345632003</v>
      </c>
      <c r="C54" s="19">
        <v>404.44457585970002</v>
      </c>
      <c r="D54" s="19"/>
    </row>
    <row r="55" spans="1:4" x14ac:dyDescent="0.2">
      <c r="A55" s="23">
        <v>60268</v>
      </c>
      <c r="B55" s="19">
        <v>434.89139049741004</v>
      </c>
      <c r="C55" s="19">
        <v>405.85960693238002</v>
      </c>
      <c r="D55" s="19"/>
    </row>
    <row r="56" spans="1:4" x14ac:dyDescent="0.2">
      <c r="A56" s="23">
        <v>60633</v>
      </c>
      <c r="B56" s="19">
        <v>436.49993522709008</v>
      </c>
      <c r="C56" s="19">
        <v>407.22753492743993</v>
      </c>
      <c r="D56" s="19"/>
    </row>
    <row r="57" spans="1:4" x14ac:dyDescent="0.2">
      <c r="A57" s="23">
        <v>60998</v>
      </c>
      <c r="B57" s="19">
        <v>438.05351510194015</v>
      </c>
      <c r="C57" s="19">
        <v>408.54841127268008</v>
      </c>
      <c r="D57" s="19"/>
    </row>
    <row r="58" spans="1:4" x14ac:dyDescent="0.2">
      <c r="A58" s="23">
        <v>61363</v>
      </c>
      <c r="B58" s="19">
        <v>439.55071434182014</v>
      </c>
      <c r="C58" s="19">
        <v>409.82181629075012</v>
      </c>
      <c r="D58" s="19"/>
    </row>
    <row r="59" spans="1:4" x14ac:dyDescent="0.2">
      <c r="A59" s="23">
        <v>61729</v>
      </c>
      <c r="B59" s="19">
        <v>440.98806373566015</v>
      </c>
      <c r="C59" s="19">
        <v>411.04638046948003</v>
      </c>
      <c r="D59" s="19"/>
    </row>
    <row r="60" spans="1:4" x14ac:dyDescent="0.2">
      <c r="A60" s="23">
        <v>62094</v>
      </c>
      <c r="B60" s="19">
        <v>442.36432915251009</v>
      </c>
      <c r="C60" s="19">
        <v>412.22157512372991</v>
      </c>
      <c r="D60" s="19"/>
    </row>
    <row r="61" spans="1:4" x14ac:dyDescent="0.2">
      <c r="A61" s="23">
        <v>62459</v>
      </c>
      <c r="B61" s="19">
        <v>443.67837057816985</v>
      </c>
      <c r="C61" s="19">
        <v>413.34750137333992</v>
      </c>
      <c r="D61" s="19"/>
    </row>
    <row r="62" spans="1:4" x14ac:dyDescent="0.2">
      <c r="A62" s="23">
        <v>62824</v>
      </c>
      <c r="B62" s="19">
        <v>444.93137831768001</v>
      </c>
      <c r="C62" s="19">
        <v>414.42420514914994</v>
      </c>
      <c r="D62" s="19"/>
    </row>
    <row r="63" spans="1:4" x14ac:dyDescent="0.2">
      <c r="A63" s="23">
        <v>63190</v>
      </c>
      <c r="B63" s="19">
        <v>446.12332955733001</v>
      </c>
      <c r="C63" s="19">
        <v>415.45184106374023</v>
      </c>
      <c r="D63" s="19"/>
    </row>
    <row r="64" spans="1:4" x14ac:dyDescent="0.2">
      <c r="A64" s="23">
        <v>63555</v>
      </c>
      <c r="B64" s="19">
        <v>447.25358613979995</v>
      </c>
      <c r="C64" s="19">
        <v>416.43033589670995</v>
      </c>
      <c r="D64" s="19"/>
    </row>
    <row r="65" spans="1:4" x14ac:dyDescent="0.2">
      <c r="A65" s="23">
        <v>63920</v>
      </c>
      <c r="B65" s="19">
        <v>448.32477285230004</v>
      </c>
      <c r="C65" s="19">
        <v>417.36007683703002</v>
      </c>
      <c r="D65" s="19"/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01"/>
  <sheetViews>
    <sheetView zoomScaleNormal="100" workbookViewId="0"/>
  </sheetViews>
  <sheetFormatPr defaultColWidth="8.85546875" defaultRowHeight="14.25" x14ac:dyDescent="0.2"/>
  <cols>
    <col min="1" max="1" width="17" style="18" bestFit="1" customWidth="1"/>
    <col min="2" max="2" width="19" style="18" bestFit="1" customWidth="1"/>
    <col min="3" max="3" width="18.7109375" style="18" customWidth="1"/>
    <col min="4" max="4" width="18.85546875" style="18" customWidth="1"/>
    <col min="5" max="45" width="8.85546875" style="18" customWidth="1"/>
    <col min="46" max="16384" width="8.85546875" style="18"/>
  </cols>
  <sheetData>
    <row r="1" spans="1:4" s="15" customFormat="1" ht="37.15" customHeight="1" x14ac:dyDescent="0.2">
      <c r="A1" s="27" t="s">
        <v>23</v>
      </c>
      <c r="B1" s="16" t="s">
        <v>24</v>
      </c>
    </row>
    <row r="2" spans="1:4" s="15" customFormat="1" ht="32.450000000000003" customHeight="1" x14ac:dyDescent="0.2">
      <c r="A2" s="28" t="s">
        <v>60</v>
      </c>
    </row>
    <row r="3" spans="1:4" x14ac:dyDescent="0.2">
      <c r="A3" s="17"/>
    </row>
    <row r="4" spans="1:4" x14ac:dyDescent="0.2">
      <c r="A4" s="20"/>
      <c r="B4" s="21" t="s">
        <v>62</v>
      </c>
      <c r="C4" s="21" t="s">
        <v>61</v>
      </c>
      <c r="D4" s="21" t="s">
        <v>63</v>
      </c>
    </row>
    <row r="5" spans="1:4" x14ac:dyDescent="0.2">
      <c r="A5" s="23">
        <v>42005</v>
      </c>
      <c r="B5" s="19">
        <v>19.492815549220644</v>
      </c>
      <c r="C5" s="19">
        <v>19.477836881271063</v>
      </c>
      <c r="D5" s="19">
        <v>0</v>
      </c>
    </row>
    <row r="6" spans="1:4" x14ac:dyDescent="0.2">
      <c r="A6" s="23">
        <v>42370</v>
      </c>
      <c r="B6" s="19">
        <v>19.988374148847118</v>
      </c>
      <c r="C6" s="19">
        <v>19.889982066584448</v>
      </c>
      <c r="D6" s="19">
        <v>0</v>
      </c>
    </row>
    <row r="7" spans="1:4" x14ac:dyDescent="0.2">
      <c r="A7" s="23">
        <v>42736</v>
      </c>
      <c r="B7" s="19">
        <v>19.903448429557344</v>
      </c>
      <c r="C7" s="19">
        <v>20.00274795803055</v>
      </c>
      <c r="D7" s="19">
        <v>0</v>
      </c>
    </row>
    <row r="8" spans="1:4" x14ac:dyDescent="0.2">
      <c r="A8" s="23">
        <v>43101</v>
      </c>
      <c r="B8" s="19">
        <v>20.040082053347991</v>
      </c>
      <c r="C8" s="19">
        <v>19.721274344888631</v>
      </c>
      <c r="D8" s="19">
        <v>0</v>
      </c>
    </row>
    <row r="9" spans="1:4" x14ac:dyDescent="0.2">
      <c r="A9" s="23">
        <v>43466</v>
      </c>
      <c r="B9" s="19">
        <v>20.105519218078285</v>
      </c>
      <c r="C9" s="19">
        <v>19.923931997642693</v>
      </c>
      <c r="D9" s="19">
        <v>0</v>
      </c>
    </row>
    <row r="10" spans="1:4" x14ac:dyDescent="0.2">
      <c r="A10" s="23">
        <v>43831</v>
      </c>
      <c r="B10" s="19">
        <v>20.126487854765145</v>
      </c>
      <c r="C10" s="19">
        <v>20.653677040161728</v>
      </c>
      <c r="D10" s="19">
        <v>0</v>
      </c>
    </row>
    <row r="11" spans="1:4" x14ac:dyDescent="0.2">
      <c r="A11" s="23">
        <v>44197</v>
      </c>
      <c r="B11" s="19">
        <v>19.927232041552873</v>
      </c>
      <c r="C11" s="19">
        <v>19.841628742412549</v>
      </c>
      <c r="D11" s="19">
        <v>0</v>
      </c>
    </row>
    <row r="12" spans="1:4" x14ac:dyDescent="0.2">
      <c r="A12" s="23">
        <v>44562</v>
      </c>
      <c r="B12" s="19">
        <v>19.723749000694557</v>
      </c>
      <c r="C12" s="19">
        <v>19.566043519740965</v>
      </c>
      <c r="D12" s="19">
        <v>0</v>
      </c>
    </row>
    <row r="13" spans="1:4" x14ac:dyDescent="0.2">
      <c r="A13" s="23">
        <v>44927</v>
      </c>
      <c r="B13" s="19">
        <v>19.628671711102911</v>
      </c>
      <c r="C13" s="19">
        <v>19.276702070084959</v>
      </c>
      <c r="D13" s="19">
        <v>0</v>
      </c>
    </row>
    <row r="14" spans="1:4" x14ac:dyDescent="0.2">
      <c r="A14" s="23">
        <v>45292</v>
      </c>
      <c r="B14" s="19">
        <v>19.569074326236226</v>
      </c>
      <c r="C14" s="19">
        <v>19.157443623110204</v>
      </c>
      <c r="D14" s="19">
        <v>0</v>
      </c>
    </row>
    <row r="15" spans="1:4" x14ac:dyDescent="0.2">
      <c r="A15" s="23">
        <v>45658</v>
      </c>
      <c r="B15" s="19">
        <v>19.568286841295492</v>
      </c>
      <c r="C15" s="19">
        <v>19.190552059055371</v>
      </c>
      <c r="D15" s="19">
        <v>0</v>
      </c>
    </row>
    <row r="16" spans="1:4" x14ac:dyDescent="0.2">
      <c r="A16" s="23">
        <v>46023</v>
      </c>
      <c r="B16" s="19">
        <v>19.594197779481377</v>
      </c>
      <c r="C16" s="19">
        <v>19.21996021690947</v>
      </c>
      <c r="D16" s="19">
        <v>0</v>
      </c>
    </row>
    <row r="17" spans="1:4" x14ac:dyDescent="0.2">
      <c r="A17" s="23">
        <v>46388</v>
      </c>
      <c r="B17" s="19">
        <v>19.613753717794381</v>
      </c>
      <c r="C17" s="19">
        <v>19.240935113154741</v>
      </c>
      <c r="D17" s="19">
        <v>0</v>
      </c>
    </row>
    <row r="18" spans="1:4" x14ac:dyDescent="0.2">
      <c r="A18" s="23">
        <v>46753</v>
      </c>
      <c r="B18" s="19">
        <v>19.675591264251207</v>
      </c>
      <c r="C18" s="19">
        <v>19.301081605016979</v>
      </c>
      <c r="D18" s="19">
        <v>0</v>
      </c>
    </row>
    <row r="19" spans="1:4" x14ac:dyDescent="0.2">
      <c r="A19" s="23">
        <v>47119</v>
      </c>
      <c r="B19" s="19">
        <v>19.741237612749579</v>
      </c>
      <c r="C19" s="19">
        <v>19.362581733848966</v>
      </c>
      <c r="D19" s="19">
        <v>0</v>
      </c>
    </row>
    <row r="20" spans="1:4" x14ac:dyDescent="0.2">
      <c r="A20" s="23">
        <v>47484</v>
      </c>
      <c r="B20" s="19">
        <v>19.586885918896527</v>
      </c>
      <c r="C20" s="19">
        <v>19.22257251757436</v>
      </c>
      <c r="D20" s="19">
        <v>0</v>
      </c>
    </row>
    <row r="21" spans="1:4" x14ac:dyDescent="0.2">
      <c r="A21" s="23">
        <v>47849</v>
      </c>
      <c r="B21" s="19">
        <v>19.676913744884626</v>
      </c>
      <c r="C21" s="19">
        <v>19.297512243407354</v>
      </c>
      <c r="D21" s="19">
        <v>0</v>
      </c>
    </row>
    <row r="22" spans="1:4" x14ac:dyDescent="0.2">
      <c r="A22" s="23">
        <v>48214</v>
      </c>
      <c r="B22" s="19">
        <v>19.738919419158655</v>
      </c>
      <c r="C22" s="19">
        <v>19.347078776791466</v>
      </c>
      <c r="D22" s="19">
        <v>0</v>
      </c>
    </row>
    <row r="23" spans="1:4" x14ac:dyDescent="0.2">
      <c r="A23" s="23">
        <v>48580</v>
      </c>
      <c r="B23" s="19">
        <v>19.836779322970489</v>
      </c>
      <c r="C23" s="19">
        <v>19.432721300341644</v>
      </c>
      <c r="D23" s="19">
        <v>0</v>
      </c>
    </row>
    <row r="24" spans="1:4" x14ac:dyDescent="0.2">
      <c r="A24" s="23">
        <v>48945</v>
      </c>
      <c r="B24" s="19">
        <v>19.953753819069821</v>
      </c>
      <c r="C24" s="19">
        <v>19.535546346207795</v>
      </c>
      <c r="D24" s="19">
        <v>0</v>
      </c>
    </row>
    <row r="25" spans="1:4" x14ac:dyDescent="0.2">
      <c r="A25" s="23">
        <v>49310</v>
      </c>
      <c r="B25" s="19">
        <v>19.749227724876338</v>
      </c>
      <c r="C25" s="19">
        <v>19.337317699527929</v>
      </c>
      <c r="D25" s="19">
        <v>0</v>
      </c>
    </row>
    <row r="26" spans="1:4" x14ac:dyDescent="0.2">
      <c r="A26" s="23">
        <v>49675</v>
      </c>
      <c r="B26" s="19">
        <v>19.837184075745654</v>
      </c>
      <c r="C26" s="19">
        <v>19.406108114374941</v>
      </c>
      <c r="D26" s="19">
        <v>0</v>
      </c>
    </row>
    <row r="27" spans="1:4" x14ac:dyDescent="0.2">
      <c r="A27" s="23">
        <v>50041</v>
      </c>
      <c r="B27" s="19">
        <v>19.897474658919485</v>
      </c>
      <c r="C27" s="19">
        <v>19.462643675484848</v>
      </c>
      <c r="D27" s="19">
        <v>0</v>
      </c>
    </row>
    <row r="28" spans="1:4" x14ac:dyDescent="0.2">
      <c r="A28" s="23">
        <v>50406</v>
      </c>
      <c r="B28" s="19">
        <v>19.985857707086833</v>
      </c>
      <c r="C28" s="19">
        <v>19.543986856953026</v>
      </c>
      <c r="D28" s="19">
        <v>0</v>
      </c>
    </row>
    <row r="29" spans="1:4" x14ac:dyDescent="0.2">
      <c r="A29" s="23">
        <v>50771</v>
      </c>
      <c r="B29" s="19">
        <v>20.064672601033632</v>
      </c>
      <c r="C29" s="19">
        <v>19.61732692583502</v>
      </c>
      <c r="D29" s="19">
        <v>0</v>
      </c>
    </row>
    <row r="30" spans="1:4" x14ac:dyDescent="0.2">
      <c r="A30" s="23">
        <v>51136</v>
      </c>
      <c r="B30" s="19">
        <v>19.868119145642417</v>
      </c>
      <c r="C30" s="19">
        <v>19.439380620752527</v>
      </c>
      <c r="D30" s="19">
        <v>0</v>
      </c>
    </row>
    <row r="31" spans="1:4" x14ac:dyDescent="0.2">
      <c r="A31" s="23">
        <v>51502</v>
      </c>
      <c r="B31" s="19">
        <v>19.911381834051674</v>
      </c>
      <c r="C31" s="19">
        <v>19.471640769304528</v>
      </c>
      <c r="D31" s="19">
        <v>0</v>
      </c>
    </row>
    <row r="32" spans="1:4" x14ac:dyDescent="0.2">
      <c r="A32" s="23">
        <v>51867</v>
      </c>
      <c r="B32" s="19">
        <v>20.005030899080463</v>
      </c>
      <c r="C32" s="19">
        <v>19.558268324827115</v>
      </c>
      <c r="D32" s="19">
        <v>0</v>
      </c>
    </row>
    <row r="33" spans="1:4" x14ac:dyDescent="0.2">
      <c r="A33" s="23">
        <v>52232</v>
      </c>
      <c r="B33" s="19">
        <v>20.066220067892466</v>
      </c>
      <c r="C33" s="19">
        <v>19.617290110187692</v>
      </c>
      <c r="D33" s="19">
        <v>0</v>
      </c>
    </row>
    <row r="34" spans="1:4" x14ac:dyDescent="0.2">
      <c r="A34" s="23">
        <v>52597</v>
      </c>
      <c r="B34" s="19">
        <v>20.124692663786529</v>
      </c>
      <c r="C34" s="19">
        <v>19.674101554042586</v>
      </c>
      <c r="D34" s="19">
        <v>0</v>
      </c>
    </row>
    <row r="35" spans="1:4" x14ac:dyDescent="0.2">
      <c r="A35" s="23">
        <v>52963</v>
      </c>
      <c r="B35" s="19">
        <v>19.914815839802696</v>
      </c>
      <c r="C35" s="19">
        <v>19.482938627832798</v>
      </c>
      <c r="D35" s="19">
        <v>0</v>
      </c>
    </row>
    <row r="36" spans="1:4" x14ac:dyDescent="0.2">
      <c r="A36" s="23">
        <v>53328</v>
      </c>
      <c r="B36" s="19">
        <v>19.933487357887383</v>
      </c>
      <c r="C36" s="19">
        <v>19.487376804234621</v>
      </c>
      <c r="D36" s="19">
        <v>0</v>
      </c>
    </row>
    <row r="37" spans="1:4" x14ac:dyDescent="0.2">
      <c r="A37" s="23">
        <v>53693</v>
      </c>
      <c r="B37" s="19">
        <v>19.991926970443561</v>
      </c>
      <c r="C37" s="19">
        <v>19.525105182339271</v>
      </c>
      <c r="D37" s="19">
        <v>0</v>
      </c>
    </row>
    <row r="38" spans="1:4" x14ac:dyDescent="0.2">
      <c r="A38" s="23">
        <v>54058</v>
      </c>
      <c r="B38" s="19">
        <v>20.00143385157201</v>
      </c>
      <c r="C38" s="19">
        <v>19.528717105897741</v>
      </c>
      <c r="D38" s="19">
        <v>0</v>
      </c>
    </row>
    <row r="39" spans="1:4" x14ac:dyDescent="0.2">
      <c r="A39" s="23">
        <v>54424</v>
      </c>
      <c r="B39" s="19">
        <v>20.013059798849831</v>
      </c>
      <c r="C39" s="19">
        <v>19.540749709477222</v>
      </c>
      <c r="D39" s="19">
        <v>0</v>
      </c>
    </row>
    <row r="40" spans="1:4" x14ac:dyDescent="0.2">
      <c r="A40" s="23">
        <v>54789</v>
      </c>
      <c r="B40" s="19">
        <v>19.929403703397998</v>
      </c>
      <c r="C40" s="19">
        <v>19.372335518991889</v>
      </c>
      <c r="D40" s="19">
        <v>0</v>
      </c>
    </row>
    <row r="41" spans="1:4" x14ac:dyDescent="0.2">
      <c r="A41" s="23">
        <v>55154</v>
      </c>
      <c r="B41" s="19">
        <v>19.895876398935666</v>
      </c>
      <c r="C41" s="19">
        <v>19.330238511785531</v>
      </c>
      <c r="D41" s="19">
        <v>0</v>
      </c>
    </row>
    <row r="42" spans="1:4" x14ac:dyDescent="0.2">
      <c r="A42" s="23">
        <v>55519</v>
      </c>
      <c r="B42" s="19">
        <v>19.88328585817818</v>
      </c>
      <c r="C42" s="19">
        <v>19.327493511581647</v>
      </c>
      <c r="D42" s="19">
        <v>0</v>
      </c>
    </row>
    <row r="43" spans="1:4" x14ac:dyDescent="0.2">
      <c r="A43" s="23">
        <v>55885</v>
      </c>
      <c r="B43" s="19">
        <v>19.845287375031344</v>
      </c>
      <c r="C43" s="19">
        <v>19.290276413765284</v>
      </c>
      <c r="D43" s="19">
        <v>0</v>
      </c>
    </row>
    <row r="44" spans="1:4" x14ac:dyDescent="0.2">
      <c r="A44" s="23">
        <v>56250</v>
      </c>
      <c r="B44" s="19">
        <v>19.819248941049551</v>
      </c>
      <c r="C44" s="19">
        <v>19.254472677189991</v>
      </c>
      <c r="D44" s="19">
        <v>0</v>
      </c>
    </row>
    <row r="45" spans="1:4" x14ac:dyDescent="0.2">
      <c r="A45" s="23">
        <v>56615</v>
      </c>
      <c r="B45" s="19">
        <v>19.746789142745733</v>
      </c>
      <c r="C45" s="19">
        <v>19.157032910358847</v>
      </c>
      <c r="D45" s="19">
        <v>0</v>
      </c>
    </row>
    <row r="46" spans="1:4" x14ac:dyDescent="0.2">
      <c r="A46" s="23">
        <v>56980</v>
      </c>
      <c r="B46" s="19">
        <v>19.622867925746235</v>
      </c>
      <c r="C46" s="19">
        <v>19.054921214663302</v>
      </c>
      <c r="D46" s="19">
        <v>0</v>
      </c>
    </row>
    <row r="47" spans="1:4" x14ac:dyDescent="0.2">
      <c r="A47" s="23">
        <v>57346</v>
      </c>
      <c r="B47" s="19">
        <v>19.596369994683357</v>
      </c>
      <c r="C47" s="19">
        <v>19.038952709072362</v>
      </c>
      <c r="D47" s="19">
        <v>0</v>
      </c>
    </row>
    <row r="48" spans="1:4" x14ac:dyDescent="0.2">
      <c r="A48" s="23">
        <v>57711</v>
      </c>
      <c r="B48" s="19">
        <v>19.572932793184215</v>
      </c>
      <c r="C48" s="19">
        <v>19.018917569273796</v>
      </c>
      <c r="D48" s="19">
        <v>0</v>
      </c>
    </row>
    <row r="49" spans="1:4" x14ac:dyDescent="0.2">
      <c r="A49" s="23">
        <v>58076</v>
      </c>
      <c r="B49" s="19">
        <v>19.566993788643174</v>
      </c>
      <c r="C49" s="19">
        <v>19.008525517959438</v>
      </c>
      <c r="D49" s="19">
        <v>0</v>
      </c>
    </row>
    <row r="50" spans="1:4" x14ac:dyDescent="0.2">
      <c r="A50" s="23">
        <v>58441</v>
      </c>
      <c r="B50" s="19">
        <v>19.393620558006177</v>
      </c>
      <c r="C50" s="19">
        <v>18.960409999885986</v>
      </c>
      <c r="D50" s="19">
        <v>0</v>
      </c>
    </row>
    <row r="51" spans="1:4" x14ac:dyDescent="0.2">
      <c r="A51" s="23">
        <v>58807</v>
      </c>
      <c r="B51" s="19">
        <v>19.347718517558089</v>
      </c>
      <c r="C51" s="19">
        <v>18.881699894344571</v>
      </c>
      <c r="D51" s="19">
        <v>0</v>
      </c>
    </row>
    <row r="52" spans="1:4" x14ac:dyDescent="0.2">
      <c r="A52" s="23">
        <v>59172</v>
      </c>
      <c r="B52" s="19">
        <v>19.352523654483026</v>
      </c>
      <c r="C52" s="19">
        <v>18.895084040603784</v>
      </c>
      <c r="D52" s="19">
        <v>0</v>
      </c>
    </row>
    <row r="53" spans="1:4" x14ac:dyDescent="0.2">
      <c r="A53" s="23">
        <v>59537</v>
      </c>
      <c r="B53" s="19">
        <v>19.363392491238685</v>
      </c>
      <c r="C53" s="19">
        <v>18.905321263949119</v>
      </c>
      <c r="D53" s="19">
        <v>0</v>
      </c>
    </row>
    <row r="54" spans="1:4" x14ac:dyDescent="0.2">
      <c r="A54" s="23">
        <v>59902</v>
      </c>
      <c r="B54" s="19">
        <v>19.381967172916266</v>
      </c>
      <c r="C54" s="19">
        <v>18.929780950519664</v>
      </c>
      <c r="D54" s="19">
        <v>0</v>
      </c>
    </row>
    <row r="55" spans="1:4" x14ac:dyDescent="0.2">
      <c r="A55" s="23">
        <v>60268</v>
      </c>
      <c r="B55" s="19">
        <v>19.335375659907282</v>
      </c>
      <c r="C55" s="19">
        <v>18.890671537504577</v>
      </c>
      <c r="D55" s="19">
        <v>0</v>
      </c>
    </row>
    <row r="56" spans="1:4" x14ac:dyDescent="0.2">
      <c r="A56" s="23">
        <v>60633</v>
      </c>
      <c r="B56" s="19">
        <v>19.35621766849852</v>
      </c>
      <c r="C56" s="19">
        <v>18.898509895723645</v>
      </c>
      <c r="D56" s="19">
        <v>0</v>
      </c>
    </row>
    <row r="57" spans="1:4" x14ac:dyDescent="0.2">
      <c r="A57" s="23">
        <v>60998</v>
      </c>
      <c r="B57" s="19">
        <v>19.387384644192394</v>
      </c>
      <c r="C57" s="19">
        <v>18.921613916786676</v>
      </c>
      <c r="D57" s="19">
        <v>0</v>
      </c>
    </row>
    <row r="58" spans="1:4" x14ac:dyDescent="0.2">
      <c r="A58" s="23">
        <v>61363</v>
      </c>
      <c r="B58" s="19">
        <v>19.427038422527716</v>
      </c>
      <c r="C58" s="19">
        <v>18.958313919766823</v>
      </c>
      <c r="D58" s="19">
        <v>0</v>
      </c>
    </row>
    <row r="59" spans="1:4" x14ac:dyDescent="0.2">
      <c r="A59" s="23">
        <v>61729</v>
      </c>
      <c r="B59" s="19">
        <v>19.476619974553948</v>
      </c>
      <c r="C59" s="19">
        <v>19.003244657116753</v>
      </c>
      <c r="D59" s="19">
        <v>0</v>
      </c>
    </row>
    <row r="60" spans="1:4" x14ac:dyDescent="0.2">
      <c r="A60" s="23">
        <v>62094</v>
      </c>
      <c r="B60" s="19">
        <v>19.428057147581548</v>
      </c>
      <c r="C60" s="19">
        <v>18.978363527962568</v>
      </c>
      <c r="D60" s="19">
        <v>0</v>
      </c>
    </row>
    <row r="61" spans="1:4" x14ac:dyDescent="0.2">
      <c r="A61" s="23">
        <v>62459</v>
      </c>
      <c r="B61" s="19">
        <v>19.378998673602638</v>
      </c>
      <c r="C61" s="19">
        <v>18.960057553220157</v>
      </c>
      <c r="D61" s="19">
        <v>0</v>
      </c>
    </row>
    <row r="62" spans="1:4" x14ac:dyDescent="0.2">
      <c r="A62" s="23">
        <v>62824</v>
      </c>
      <c r="B62" s="19">
        <v>19.421706881515039</v>
      </c>
      <c r="C62" s="19">
        <v>18.993064975484884</v>
      </c>
      <c r="D62" s="19">
        <v>0</v>
      </c>
    </row>
    <row r="63" spans="1:4" x14ac:dyDescent="0.2">
      <c r="A63" s="23">
        <v>63190</v>
      </c>
      <c r="B63" s="19">
        <v>19.454952967645493</v>
      </c>
      <c r="C63" s="19">
        <v>19.019885157360005</v>
      </c>
      <c r="D63" s="19">
        <v>0</v>
      </c>
    </row>
    <row r="64" spans="1:4" x14ac:dyDescent="0.2">
      <c r="A64" s="23">
        <v>63555</v>
      </c>
      <c r="B64" s="19">
        <v>19.498626643892049</v>
      </c>
      <c r="C64" s="19">
        <v>19.057555843143621</v>
      </c>
      <c r="D64" s="19">
        <v>0</v>
      </c>
    </row>
    <row r="65" spans="1:4" x14ac:dyDescent="0.2">
      <c r="A65" s="23">
        <v>63920</v>
      </c>
      <c r="B65" s="19">
        <v>19.440075210109782</v>
      </c>
      <c r="C65" s="19">
        <v>18.997999662113564</v>
      </c>
      <c r="D65" s="19">
        <v>0</v>
      </c>
    </row>
    <row r="66" spans="1:4" x14ac:dyDescent="0.2">
      <c r="A66" s="26"/>
      <c r="B66" s="19"/>
      <c r="C66" s="19"/>
      <c r="D66" s="19"/>
    </row>
    <row r="67" spans="1:4" x14ac:dyDescent="0.2">
      <c r="A67" s="26"/>
      <c r="B67" s="19"/>
      <c r="C67" s="19"/>
      <c r="D67" s="19"/>
    </row>
    <row r="68" spans="1:4" x14ac:dyDescent="0.2">
      <c r="A68" s="26"/>
      <c r="B68" s="19"/>
      <c r="C68" s="19"/>
      <c r="D68" s="19"/>
    </row>
    <row r="69" spans="1:4" x14ac:dyDescent="0.2">
      <c r="A69" s="26"/>
      <c r="B69" s="19"/>
      <c r="C69" s="19"/>
      <c r="D69" s="19"/>
    </row>
    <row r="70" spans="1:4" x14ac:dyDescent="0.2">
      <c r="A70" s="26"/>
      <c r="B70" s="19"/>
      <c r="C70" s="19"/>
      <c r="D70" s="19"/>
    </row>
    <row r="71" spans="1:4" x14ac:dyDescent="0.2">
      <c r="A71" s="26"/>
      <c r="B71" s="19"/>
      <c r="C71" s="19"/>
      <c r="D71" s="19"/>
    </row>
    <row r="72" spans="1:4" x14ac:dyDescent="0.2">
      <c r="A72" s="26"/>
      <c r="B72" s="19"/>
      <c r="C72" s="19"/>
      <c r="D72" s="19"/>
    </row>
    <row r="73" spans="1:4" x14ac:dyDescent="0.2">
      <c r="A73" s="26"/>
      <c r="B73" s="19"/>
      <c r="C73" s="19"/>
      <c r="D73" s="19"/>
    </row>
    <row r="74" spans="1:4" x14ac:dyDescent="0.2">
      <c r="A74" s="26"/>
      <c r="B74" s="19"/>
      <c r="C74" s="19"/>
      <c r="D74" s="19"/>
    </row>
    <row r="75" spans="1:4" x14ac:dyDescent="0.2">
      <c r="A75" s="26"/>
      <c r="B75" s="19"/>
      <c r="C75" s="19"/>
      <c r="D75" s="19"/>
    </row>
    <row r="76" spans="1:4" x14ac:dyDescent="0.2">
      <c r="A76" s="26"/>
      <c r="B76" s="19"/>
      <c r="C76" s="19"/>
      <c r="D76" s="19"/>
    </row>
    <row r="77" spans="1:4" x14ac:dyDescent="0.2">
      <c r="A77" s="26"/>
      <c r="B77" s="19"/>
      <c r="C77" s="19"/>
      <c r="D77" s="19"/>
    </row>
    <row r="78" spans="1:4" x14ac:dyDescent="0.2">
      <c r="A78" s="26"/>
      <c r="B78" s="19"/>
      <c r="C78" s="19"/>
      <c r="D78" s="19"/>
    </row>
    <row r="79" spans="1:4" x14ac:dyDescent="0.2">
      <c r="A79" s="26"/>
      <c r="B79" s="19"/>
      <c r="C79" s="19"/>
      <c r="D79" s="19"/>
    </row>
    <row r="80" spans="1:4" x14ac:dyDescent="0.2">
      <c r="A80" s="26"/>
      <c r="B80" s="19"/>
      <c r="C80" s="19"/>
      <c r="D80" s="19"/>
    </row>
    <row r="81" spans="1:4" x14ac:dyDescent="0.2">
      <c r="A81" s="26"/>
      <c r="B81" s="19"/>
      <c r="C81" s="19"/>
      <c r="D81" s="19"/>
    </row>
    <row r="82" spans="1:4" x14ac:dyDescent="0.2">
      <c r="A82" s="26"/>
      <c r="B82" s="19"/>
      <c r="C82" s="19"/>
      <c r="D82" s="19"/>
    </row>
    <row r="83" spans="1:4" x14ac:dyDescent="0.2">
      <c r="A83" s="26"/>
      <c r="B83" s="19"/>
      <c r="C83" s="19"/>
      <c r="D83" s="19"/>
    </row>
    <row r="84" spans="1:4" x14ac:dyDescent="0.2">
      <c r="A84" s="26"/>
      <c r="B84" s="19"/>
      <c r="C84" s="19"/>
      <c r="D84" s="19"/>
    </row>
    <row r="85" spans="1:4" x14ac:dyDescent="0.2">
      <c r="A85" s="26"/>
      <c r="B85" s="19"/>
      <c r="C85" s="19"/>
      <c r="D85" s="19"/>
    </row>
    <row r="86" spans="1:4" x14ac:dyDescent="0.2">
      <c r="A86" s="26"/>
      <c r="B86" s="19"/>
      <c r="C86" s="19"/>
      <c r="D86" s="19"/>
    </row>
    <row r="87" spans="1:4" x14ac:dyDescent="0.2">
      <c r="A87" s="26"/>
      <c r="B87" s="19"/>
      <c r="C87" s="19"/>
      <c r="D87" s="19"/>
    </row>
    <row r="88" spans="1:4" x14ac:dyDescent="0.2">
      <c r="A88" s="26"/>
      <c r="B88" s="19"/>
      <c r="C88" s="19"/>
      <c r="D88" s="19"/>
    </row>
    <row r="89" spans="1:4" x14ac:dyDescent="0.2">
      <c r="A89" s="26"/>
      <c r="B89" s="19"/>
      <c r="C89" s="19"/>
      <c r="D89" s="19"/>
    </row>
    <row r="90" spans="1:4" x14ac:dyDescent="0.2">
      <c r="A90" s="26"/>
      <c r="B90" s="19"/>
      <c r="C90" s="19"/>
      <c r="D90" s="19"/>
    </row>
    <row r="91" spans="1:4" x14ac:dyDescent="0.2">
      <c r="A91" s="26"/>
      <c r="B91" s="19"/>
      <c r="C91" s="19"/>
      <c r="D91" s="19"/>
    </row>
    <row r="92" spans="1:4" x14ac:dyDescent="0.2">
      <c r="A92" s="26"/>
      <c r="B92" s="19"/>
      <c r="C92" s="19"/>
      <c r="D92" s="19"/>
    </row>
    <row r="93" spans="1:4" x14ac:dyDescent="0.2">
      <c r="A93" s="26"/>
      <c r="B93" s="19"/>
      <c r="C93" s="19"/>
      <c r="D93" s="19"/>
    </row>
    <row r="94" spans="1:4" x14ac:dyDescent="0.2">
      <c r="A94" s="26"/>
      <c r="B94" s="19"/>
      <c r="C94" s="19"/>
      <c r="D94" s="19"/>
    </row>
    <row r="95" spans="1:4" x14ac:dyDescent="0.2">
      <c r="A95" s="26"/>
      <c r="B95" s="19"/>
      <c r="C95" s="19"/>
      <c r="D95" s="19"/>
    </row>
    <row r="96" spans="1:4" x14ac:dyDescent="0.2">
      <c r="A96" s="26"/>
      <c r="B96" s="19"/>
      <c r="C96" s="19"/>
      <c r="D96" s="19"/>
    </row>
    <row r="97" spans="1:4" x14ac:dyDescent="0.2">
      <c r="A97" s="26"/>
      <c r="B97" s="19"/>
      <c r="C97" s="19"/>
      <c r="D97" s="19"/>
    </row>
    <row r="98" spans="1:4" x14ac:dyDescent="0.2">
      <c r="A98" s="26"/>
      <c r="B98" s="19"/>
      <c r="C98" s="19"/>
      <c r="D98" s="19"/>
    </row>
    <row r="99" spans="1:4" x14ac:dyDescent="0.2">
      <c r="A99" s="26"/>
      <c r="B99" s="19"/>
      <c r="C99" s="19"/>
      <c r="D99" s="19"/>
    </row>
    <row r="100" spans="1:4" x14ac:dyDescent="0.2">
      <c r="A100" s="26"/>
      <c r="B100" s="19"/>
      <c r="C100" s="19"/>
      <c r="D100" s="19"/>
    </row>
    <row r="101" spans="1:4" x14ac:dyDescent="0.2">
      <c r="A101" s="26"/>
      <c r="B101" s="19"/>
      <c r="C101" s="19"/>
      <c r="D101" s="19"/>
    </row>
    <row r="102" spans="1:4" x14ac:dyDescent="0.2">
      <c r="A102" s="26"/>
      <c r="B102" s="19"/>
      <c r="C102" s="19"/>
      <c r="D102" s="19"/>
    </row>
    <row r="103" spans="1:4" x14ac:dyDescent="0.2">
      <c r="A103" s="26"/>
      <c r="B103" s="19"/>
      <c r="C103" s="19"/>
      <c r="D103" s="19"/>
    </row>
    <row r="104" spans="1:4" x14ac:dyDescent="0.2">
      <c r="A104" s="26"/>
      <c r="B104" s="19"/>
      <c r="C104" s="19"/>
      <c r="D104" s="19"/>
    </row>
    <row r="105" spans="1:4" x14ac:dyDescent="0.2">
      <c r="A105" s="26"/>
      <c r="B105" s="19"/>
      <c r="C105" s="19"/>
      <c r="D105" s="19"/>
    </row>
    <row r="106" spans="1:4" x14ac:dyDescent="0.2">
      <c r="A106" s="26"/>
      <c r="B106" s="19"/>
      <c r="C106" s="19"/>
      <c r="D106" s="19"/>
    </row>
    <row r="107" spans="1:4" x14ac:dyDescent="0.2">
      <c r="A107" s="26"/>
      <c r="B107" s="19"/>
      <c r="C107" s="19"/>
      <c r="D107" s="19"/>
    </row>
    <row r="108" spans="1:4" x14ac:dyDescent="0.2">
      <c r="A108" s="26"/>
      <c r="B108" s="19"/>
      <c r="C108" s="19"/>
      <c r="D108" s="19"/>
    </row>
    <row r="109" spans="1:4" x14ac:dyDescent="0.2">
      <c r="A109" s="26"/>
      <c r="B109" s="19"/>
      <c r="C109" s="19"/>
      <c r="D109" s="19"/>
    </row>
    <row r="110" spans="1:4" x14ac:dyDescent="0.2">
      <c r="A110" s="26"/>
      <c r="B110" s="19"/>
      <c r="C110" s="19"/>
      <c r="D110" s="19"/>
    </row>
    <row r="111" spans="1:4" x14ac:dyDescent="0.2">
      <c r="A111" s="26"/>
      <c r="B111" s="19"/>
      <c r="C111" s="19"/>
      <c r="D111" s="19"/>
    </row>
    <row r="112" spans="1:4" x14ac:dyDescent="0.2">
      <c r="A112" s="26"/>
      <c r="B112" s="19"/>
      <c r="C112" s="19"/>
      <c r="D112" s="19"/>
    </row>
    <row r="113" spans="1:4" x14ac:dyDescent="0.2">
      <c r="A113" s="26"/>
      <c r="B113" s="19"/>
      <c r="C113" s="19"/>
      <c r="D113" s="19"/>
    </row>
    <row r="114" spans="1:4" x14ac:dyDescent="0.2">
      <c r="A114" s="26"/>
      <c r="B114" s="19"/>
      <c r="C114" s="19"/>
      <c r="D114" s="19"/>
    </row>
    <row r="115" spans="1:4" x14ac:dyDescent="0.2">
      <c r="A115" s="26"/>
      <c r="B115" s="19"/>
      <c r="C115" s="19"/>
      <c r="D115" s="19"/>
    </row>
    <row r="116" spans="1:4" x14ac:dyDescent="0.2">
      <c r="A116" s="26"/>
      <c r="B116" s="19"/>
      <c r="C116" s="19"/>
      <c r="D116" s="19"/>
    </row>
    <row r="117" spans="1:4" x14ac:dyDescent="0.2">
      <c r="A117" s="26"/>
      <c r="B117" s="19"/>
      <c r="C117" s="19"/>
      <c r="D117" s="19"/>
    </row>
    <row r="118" spans="1:4" x14ac:dyDescent="0.2">
      <c r="A118" s="26"/>
      <c r="B118" s="19"/>
      <c r="C118" s="19"/>
      <c r="D118" s="19"/>
    </row>
    <row r="119" spans="1:4" x14ac:dyDescent="0.2">
      <c r="A119" s="26"/>
      <c r="B119" s="19"/>
      <c r="C119" s="19"/>
      <c r="D119" s="19"/>
    </row>
    <row r="120" spans="1:4" x14ac:dyDescent="0.2">
      <c r="A120" s="26"/>
      <c r="B120" s="19"/>
      <c r="C120" s="19"/>
      <c r="D120" s="19"/>
    </row>
    <row r="121" spans="1:4" x14ac:dyDescent="0.2">
      <c r="A121" s="26"/>
      <c r="B121" s="19"/>
      <c r="C121" s="19"/>
      <c r="D121" s="19"/>
    </row>
    <row r="122" spans="1:4" x14ac:dyDescent="0.2">
      <c r="A122" s="26"/>
      <c r="B122" s="19"/>
      <c r="C122" s="19"/>
      <c r="D122" s="19"/>
    </row>
    <row r="123" spans="1:4" x14ac:dyDescent="0.2">
      <c r="A123" s="26"/>
      <c r="B123" s="19"/>
      <c r="C123" s="19"/>
      <c r="D123" s="19"/>
    </row>
    <row r="124" spans="1:4" x14ac:dyDescent="0.2">
      <c r="A124" s="26"/>
      <c r="B124" s="19"/>
      <c r="C124" s="19"/>
      <c r="D124" s="19"/>
    </row>
    <row r="125" spans="1:4" x14ac:dyDescent="0.2">
      <c r="A125" s="26"/>
      <c r="B125" s="19"/>
      <c r="C125" s="19"/>
      <c r="D125" s="19"/>
    </row>
    <row r="126" spans="1:4" x14ac:dyDescent="0.2">
      <c r="A126" s="26"/>
      <c r="B126" s="19"/>
      <c r="C126" s="19"/>
      <c r="D126" s="19"/>
    </row>
    <row r="127" spans="1:4" x14ac:dyDescent="0.2">
      <c r="A127" s="26"/>
      <c r="B127" s="19"/>
      <c r="C127" s="19"/>
      <c r="D127" s="19"/>
    </row>
    <row r="128" spans="1:4" x14ac:dyDescent="0.2">
      <c r="A128" s="26"/>
      <c r="B128" s="19"/>
      <c r="C128" s="19"/>
      <c r="D128" s="19"/>
    </row>
    <row r="129" spans="1:4" x14ac:dyDescent="0.2">
      <c r="A129" s="26"/>
      <c r="B129" s="19"/>
      <c r="C129" s="19"/>
      <c r="D129" s="19"/>
    </row>
    <row r="130" spans="1:4" x14ac:dyDescent="0.2">
      <c r="A130" s="26"/>
      <c r="B130" s="19"/>
      <c r="C130" s="19"/>
      <c r="D130" s="19"/>
    </row>
    <row r="131" spans="1:4" x14ac:dyDescent="0.2">
      <c r="A131" s="26"/>
      <c r="B131" s="19"/>
      <c r="C131" s="19"/>
      <c r="D131" s="19"/>
    </row>
    <row r="132" spans="1:4" x14ac:dyDescent="0.2">
      <c r="A132" s="26"/>
      <c r="B132" s="19"/>
      <c r="C132" s="19"/>
      <c r="D132" s="19"/>
    </row>
    <row r="133" spans="1:4" x14ac:dyDescent="0.2">
      <c r="A133" s="26"/>
      <c r="B133" s="19"/>
      <c r="C133" s="19"/>
      <c r="D133" s="19"/>
    </row>
    <row r="134" spans="1:4" x14ac:dyDescent="0.2">
      <c r="A134" s="26"/>
      <c r="B134" s="19"/>
      <c r="C134" s="19"/>
      <c r="D134" s="19"/>
    </row>
    <row r="135" spans="1:4" x14ac:dyDescent="0.2">
      <c r="A135" s="26"/>
      <c r="B135" s="19"/>
      <c r="C135" s="19"/>
      <c r="D135" s="19"/>
    </row>
    <row r="136" spans="1:4" x14ac:dyDescent="0.2">
      <c r="A136" s="26"/>
      <c r="B136" s="19"/>
      <c r="C136" s="19"/>
      <c r="D136" s="19"/>
    </row>
    <row r="137" spans="1:4" x14ac:dyDescent="0.2">
      <c r="A137" s="26"/>
      <c r="B137" s="19"/>
      <c r="C137" s="19"/>
      <c r="D137" s="19"/>
    </row>
    <row r="138" spans="1:4" x14ac:dyDescent="0.2">
      <c r="A138" s="26"/>
      <c r="B138" s="19"/>
      <c r="C138" s="19"/>
      <c r="D138" s="19"/>
    </row>
    <row r="139" spans="1:4" x14ac:dyDescent="0.2">
      <c r="A139" s="26"/>
      <c r="B139" s="19"/>
      <c r="C139" s="19"/>
      <c r="D139" s="19"/>
    </row>
    <row r="140" spans="1:4" x14ac:dyDescent="0.2">
      <c r="A140" s="26"/>
      <c r="B140" s="19"/>
      <c r="C140" s="19"/>
      <c r="D140" s="19"/>
    </row>
    <row r="141" spans="1:4" x14ac:dyDescent="0.2">
      <c r="A141" s="26"/>
      <c r="B141" s="19"/>
      <c r="C141" s="19"/>
      <c r="D141" s="19"/>
    </row>
    <row r="142" spans="1:4" x14ac:dyDescent="0.2">
      <c r="A142" s="26"/>
      <c r="B142" s="19"/>
      <c r="C142" s="19"/>
      <c r="D142" s="19"/>
    </row>
    <row r="143" spans="1:4" x14ac:dyDescent="0.2">
      <c r="A143" s="26"/>
      <c r="B143" s="19"/>
      <c r="C143" s="19"/>
      <c r="D143" s="19"/>
    </row>
    <row r="144" spans="1:4" x14ac:dyDescent="0.2">
      <c r="A144" s="26"/>
      <c r="B144" s="19"/>
      <c r="C144" s="19"/>
      <c r="D144" s="19"/>
    </row>
    <row r="145" spans="1:4" x14ac:dyDescent="0.2">
      <c r="A145" s="26"/>
      <c r="B145" s="19"/>
      <c r="C145" s="19"/>
      <c r="D145" s="19"/>
    </row>
    <row r="146" spans="1:4" x14ac:dyDescent="0.2">
      <c r="A146" s="26"/>
      <c r="B146" s="19"/>
      <c r="C146" s="19"/>
      <c r="D146" s="19"/>
    </row>
    <row r="147" spans="1:4" x14ac:dyDescent="0.2">
      <c r="A147" s="26"/>
      <c r="B147" s="19"/>
      <c r="C147" s="19"/>
      <c r="D147" s="19"/>
    </row>
    <row r="148" spans="1:4" x14ac:dyDescent="0.2">
      <c r="A148" s="26"/>
      <c r="B148" s="19"/>
      <c r="C148" s="19"/>
      <c r="D148" s="19"/>
    </row>
    <row r="149" spans="1:4" x14ac:dyDescent="0.2">
      <c r="A149" s="26"/>
      <c r="B149" s="19"/>
      <c r="C149" s="19"/>
      <c r="D149" s="19"/>
    </row>
    <row r="150" spans="1:4" x14ac:dyDescent="0.2">
      <c r="A150" s="26"/>
      <c r="B150" s="19"/>
      <c r="C150" s="19"/>
      <c r="D150" s="19"/>
    </row>
    <row r="151" spans="1:4" x14ac:dyDescent="0.2">
      <c r="A151" s="26"/>
      <c r="B151" s="19"/>
      <c r="C151" s="19"/>
      <c r="D151" s="19"/>
    </row>
    <row r="152" spans="1:4" x14ac:dyDescent="0.2">
      <c r="A152" s="26"/>
      <c r="B152" s="19"/>
      <c r="C152" s="19"/>
      <c r="D152" s="19"/>
    </row>
    <row r="153" spans="1:4" x14ac:dyDescent="0.2">
      <c r="A153" s="26"/>
      <c r="B153" s="19"/>
      <c r="C153" s="19"/>
      <c r="D153" s="19"/>
    </row>
    <row r="154" spans="1:4" x14ac:dyDescent="0.2">
      <c r="A154" s="26"/>
      <c r="B154" s="19"/>
      <c r="C154" s="19"/>
      <c r="D154" s="19"/>
    </row>
    <row r="155" spans="1:4" x14ac:dyDescent="0.2">
      <c r="A155" s="26"/>
      <c r="B155" s="19"/>
      <c r="C155" s="19"/>
      <c r="D155" s="19"/>
    </row>
    <row r="156" spans="1:4" x14ac:dyDescent="0.2">
      <c r="A156" s="26"/>
      <c r="B156" s="19"/>
      <c r="C156" s="19"/>
      <c r="D156" s="19"/>
    </row>
    <row r="157" spans="1:4" x14ac:dyDescent="0.2">
      <c r="A157" s="26"/>
      <c r="B157" s="19"/>
      <c r="C157" s="19"/>
      <c r="D157" s="19"/>
    </row>
    <row r="158" spans="1:4" x14ac:dyDescent="0.2">
      <c r="A158" s="26"/>
      <c r="B158" s="19"/>
      <c r="C158" s="19"/>
      <c r="D158" s="19"/>
    </row>
    <row r="159" spans="1:4" x14ac:dyDescent="0.2">
      <c r="A159" s="26"/>
      <c r="B159" s="19"/>
      <c r="C159" s="19"/>
      <c r="D159" s="19"/>
    </row>
    <row r="160" spans="1:4" x14ac:dyDescent="0.2">
      <c r="A160" s="26"/>
      <c r="B160" s="19"/>
      <c r="C160" s="19"/>
      <c r="D160" s="19"/>
    </row>
    <row r="161" spans="1:4" x14ac:dyDescent="0.2">
      <c r="A161" s="26"/>
      <c r="B161" s="19"/>
      <c r="C161" s="19"/>
      <c r="D161" s="19"/>
    </row>
    <row r="162" spans="1:4" x14ac:dyDescent="0.2">
      <c r="A162" s="26"/>
      <c r="B162" s="19"/>
      <c r="C162" s="19"/>
      <c r="D162" s="19"/>
    </row>
    <row r="163" spans="1:4" x14ac:dyDescent="0.2">
      <c r="A163" s="26"/>
      <c r="B163" s="19"/>
      <c r="C163" s="19"/>
      <c r="D163" s="19"/>
    </row>
    <row r="164" spans="1:4" x14ac:dyDescent="0.2">
      <c r="A164" s="26"/>
      <c r="B164" s="19"/>
      <c r="C164" s="19"/>
      <c r="D164" s="19"/>
    </row>
    <row r="165" spans="1:4" x14ac:dyDescent="0.2">
      <c r="A165" s="26"/>
      <c r="B165" s="19"/>
      <c r="C165" s="19"/>
      <c r="D165" s="19"/>
    </row>
    <row r="166" spans="1:4" x14ac:dyDescent="0.2">
      <c r="A166" s="26"/>
      <c r="B166" s="19"/>
      <c r="C166" s="19"/>
      <c r="D166" s="19"/>
    </row>
    <row r="167" spans="1:4" x14ac:dyDescent="0.2">
      <c r="A167" s="26"/>
      <c r="B167" s="19"/>
      <c r="C167" s="19"/>
      <c r="D167" s="19"/>
    </row>
    <row r="168" spans="1:4" x14ac:dyDescent="0.2">
      <c r="A168" s="26"/>
      <c r="B168" s="19"/>
      <c r="C168" s="19"/>
      <c r="D168" s="19"/>
    </row>
    <row r="169" spans="1:4" x14ac:dyDescent="0.2">
      <c r="A169" s="26"/>
      <c r="B169" s="19"/>
      <c r="C169" s="19"/>
      <c r="D169" s="19"/>
    </row>
    <row r="170" spans="1:4" x14ac:dyDescent="0.2">
      <c r="A170" s="26"/>
      <c r="B170" s="19"/>
      <c r="C170" s="19"/>
      <c r="D170" s="19"/>
    </row>
    <row r="171" spans="1:4" x14ac:dyDescent="0.2">
      <c r="A171" s="26"/>
      <c r="B171" s="19"/>
      <c r="C171" s="19"/>
      <c r="D171" s="19"/>
    </row>
    <row r="172" spans="1:4" x14ac:dyDescent="0.2">
      <c r="A172" s="26"/>
      <c r="B172" s="19"/>
      <c r="C172" s="19"/>
      <c r="D172" s="19"/>
    </row>
    <row r="173" spans="1:4" x14ac:dyDescent="0.2">
      <c r="A173" s="26"/>
      <c r="B173" s="19"/>
      <c r="C173" s="19"/>
      <c r="D173" s="19"/>
    </row>
    <row r="174" spans="1:4" x14ac:dyDescent="0.2">
      <c r="A174" s="26"/>
      <c r="B174" s="19"/>
      <c r="C174" s="19"/>
      <c r="D174" s="19"/>
    </row>
    <row r="175" spans="1:4" x14ac:dyDescent="0.2">
      <c r="A175" s="26"/>
      <c r="B175" s="19"/>
      <c r="C175" s="19"/>
      <c r="D175" s="19"/>
    </row>
    <row r="176" spans="1:4" x14ac:dyDescent="0.2">
      <c r="A176" s="26"/>
      <c r="B176" s="19"/>
      <c r="C176" s="19"/>
      <c r="D176" s="19"/>
    </row>
    <row r="177" spans="1:4" x14ac:dyDescent="0.2">
      <c r="A177" s="26"/>
      <c r="B177" s="19"/>
      <c r="C177" s="19"/>
      <c r="D177" s="19"/>
    </row>
    <row r="178" spans="1:4" x14ac:dyDescent="0.2">
      <c r="A178" s="26"/>
      <c r="B178" s="19"/>
      <c r="C178" s="19"/>
      <c r="D178" s="19"/>
    </row>
    <row r="179" spans="1:4" x14ac:dyDescent="0.2">
      <c r="A179" s="26"/>
      <c r="B179" s="19"/>
      <c r="C179" s="19"/>
      <c r="D179" s="19"/>
    </row>
    <row r="180" spans="1:4" x14ac:dyDescent="0.2">
      <c r="A180" s="26"/>
      <c r="B180" s="19"/>
      <c r="C180" s="19"/>
      <c r="D180" s="19"/>
    </row>
    <row r="181" spans="1:4" x14ac:dyDescent="0.2">
      <c r="A181" s="26"/>
      <c r="B181" s="19"/>
      <c r="C181" s="19"/>
      <c r="D181" s="19"/>
    </row>
    <row r="182" spans="1:4" x14ac:dyDescent="0.2">
      <c r="A182" s="26"/>
      <c r="B182" s="19"/>
      <c r="C182" s="19"/>
      <c r="D182" s="19"/>
    </row>
    <row r="183" spans="1:4" x14ac:dyDescent="0.2">
      <c r="A183" s="26"/>
      <c r="B183" s="19"/>
      <c r="C183" s="19"/>
      <c r="D183" s="19"/>
    </row>
    <row r="184" spans="1:4" x14ac:dyDescent="0.2">
      <c r="A184" s="26"/>
      <c r="B184" s="19"/>
      <c r="C184" s="19"/>
      <c r="D184" s="19"/>
    </row>
    <row r="185" spans="1:4" x14ac:dyDescent="0.2">
      <c r="A185" s="26"/>
      <c r="B185" s="19"/>
      <c r="C185" s="19"/>
      <c r="D185" s="19"/>
    </row>
    <row r="186" spans="1:4" x14ac:dyDescent="0.2">
      <c r="A186" s="26"/>
      <c r="B186" s="19"/>
      <c r="C186" s="19"/>
      <c r="D186" s="19"/>
    </row>
    <row r="187" spans="1:4" x14ac:dyDescent="0.2">
      <c r="A187" s="26"/>
      <c r="B187" s="19"/>
      <c r="C187" s="19"/>
      <c r="D187" s="19"/>
    </row>
    <row r="188" spans="1:4" x14ac:dyDescent="0.2">
      <c r="A188" s="26"/>
      <c r="B188" s="19"/>
      <c r="C188" s="19"/>
      <c r="D188" s="19"/>
    </row>
    <row r="189" spans="1:4" x14ac:dyDescent="0.2">
      <c r="A189" s="26"/>
      <c r="B189" s="19"/>
      <c r="C189" s="19"/>
      <c r="D189" s="19"/>
    </row>
    <row r="190" spans="1:4" x14ac:dyDescent="0.2">
      <c r="A190" s="26"/>
      <c r="B190" s="19"/>
      <c r="C190" s="19"/>
      <c r="D190" s="19"/>
    </row>
    <row r="191" spans="1:4" x14ac:dyDescent="0.2">
      <c r="A191" s="26"/>
      <c r="B191" s="19"/>
      <c r="C191" s="19"/>
      <c r="D191" s="19"/>
    </row>
    <row r="192" spans="1:4" x14ac:dyDescent="0.2">
      <c r="A192" s="26"/>
      <c r="B192" s="19"/>
      <c r="C192" s="19"/>
      <c r="D192" s="19"/>
    </row>
    <row r="193" spans="1:4" x14ac:dyDescent="0.2">
      <c r="A193" s="26"/>
      <c r="B193" s="19"/>
      <c r="C193" s="19"/>
      <c r="D193" s="19"/>
    </row>
    <row r="194" spans="1:4" x14ac:dyDescent="0.2">
      <c r="A194" s="26"/>
      <c r="B194" s="19"/>
      <c r="C194" s="19"/>
      <c r="D194" s="19"/>
    </row>
    <row r="195" spans="1:4" x14ac:dyDescent="0.2">
      <c r="A195" s="26"/>
      <c r="B195" s="19"/>
      <c r="C195" s="19"/>
      <c r="D195" s="19"/>
    </row>
    <row r="196" spans="1:4" x14ac:dyDescent="0.2">
      <c r="A196" s="26"/>
      <c r="B196" s="19"/>
      <c r="C196" s="19"/>
      <c r="D196" s="19"/>
    </row>
    <row r="197" spans="1:4" x14ac:dyDescent="0.2">
      <c r="A197" s="26"/>
      <c r="B197" s="19"/>
      <c r="C197" s="19"/>
      <c r="D197" s="19"/>
    </row>
    <row r="198" spans="1:4" x14ac:dyDescent="0.2">
      <c r="A198" s="26"/>
      <c r="B198" s="19"/>
      <c r="C198" s="19"/>
      <c r="D198" s="19"/>
    </row>
    <row r="199" spans="1:4" x14ac:dyDescent="0.2">
      <c r="A199" s="26"/>
      <c r="B199" s="19"/>
      <c r="C199" s="19"/>
      <c r="D199" s="19"/>
    </row>
    <row r="200" spans="1:4" x14ac:dyDescent="0.2">
      <c r="A200" s="26"/>
      <c r="B200" s="19"/>
      <c r="C200" s="19"/>
      <c r="D200" s="19"/>
    </row>
    <row r="201" spans="1:4" x14ac:dyDescent="0.2">
      <c r="A201" s="26"/>
      <c r="B201" s="19"/>
      <c r="C201" s="19"/>
      <c r="D201" s="19"/>
    </row>
  </sheetData>
  <hyperlinks>
    <hyperlink ref="A2" location="Indhold!A1" display="Retur til forside"/>
  </hyperlinks>
  <pageMargins left="0.7" right="0.7" top="0.75" bottom="0.75" header="0.3" footer="0.3"/>
  <pageSetup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Regneark</vt:lpstr>
      </vt:variant>
      <vt:variant>
        <vt:i4>27</vt:i4>
      </vt:variant>
    </vt:vector>
  </HeadingPairs>
  <TitlesOfParts>
    <vt:vector size="27" baseType="lpstr">
      <vt:lpstr>Indhold</vt:lpstr>
      <vt:lpstr>Figur 1.1</vt:lpstr>
      <vt:lpstr>Figur 2.1</vt:lpstr>
      <vt:lpstr>Figur 2.2</vt:lpstr>
      <vt:lpstr>Figur 2.3</vt:lpstr>
      <vt:lpstr>Figur 2.4</vt:lpstr>
      <vt:lpstr>Figur 2.5</vt:lpstr>
      <vt:lpstr>Figur 2.6</vt:lpstr>
      <vt:lpstr>Figur 2.7</vt:lpstr>
      <vt:lpstr>Figur 2.8</vt:lpstr>
      <vt:lpstr>Figur 2.9</vt:lpstr>
      <vt:lpstr>Figur 2.10</vt:lpstr>
      <vt:lpstr>Figur 3.1</vt:lpstr>
      <vt:lpstr>Figur 3.2</vt:lpstr>
      <vt:lpstr>Figur 3.3</vt:lpstr>
      <vt:lpstr>Figur 3.4</vt:lpstr>
      <vt:lpstr>Figur 3.5</vt:lpstr>
      <vt:lpstr>Figur 3.6</vt:lpstr>
      <vt:lpstr>Figur 3.7</vt:lpstr>
      <vt:lpstr>Figur 3.8</vt:lpstr>
      <vt:lpstr>Figur 3.9</vt:lpstr>
      <vt:lpstr>Figur 3.10</vt:lpstr>
      <vt:lpstr>Figur 3.11</vt:lpstr>
      <vt:lpstr>Figur 3.12</vt:lpstr>
      <vt:lpstr>Figur 3.13</vt:lpstr>
      <vt:lpstr>Figur 3.14</vt:lpstr>
      <vt:lpstr>Figur 3.1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5-06-05T18:19:34Z</dcterms:created>
  <dcterms:modified xsi:type="dcterms:W3CDTF">2020-11-17T10:05:52Z</dcterms:modified>
</cp:coreProperties>
</file>